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34CC904D-0EE7-45EA-BE12-6A1B65E87524}" xr6:coauthVersionLast="45" xr6:coauthVersionMax="45" xr10:uidLastSave="{00000000-0000-0000-0000-000000000000}"/>
  <bookViews>
    <workbookView xWindow="7560" yWindow="0" windowWidth="211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O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B20" i="13" s="1"/>
  <c r="B35" i="13" s="1"/>
  <c r="B50" i="13" s="1"/>
  <c r="B65" i="13" s="1"/>
  <c r="B80" i="13" s="1"/>
  <c r="B95" i="13" s="1"/>
  <c r="B110" i="13" s="1"/>
  <c r="C5" i="13"/>
  <c r="D5" i="13"/>
  <c r="Y5" i="13" s="1"/>
  <c r="B6" i="13"/>
  <c r="C6" i="13"/>
  <c r="C21" i="13" s="1"/>
  <c r="C36" i="13" s="1"/>
  <c r="C51" i="13" s="1"/>
  <c r="C66" i="13" s="1"/>
  <c r="C81" i="13" s="1"/>
  <c r="C96" i="13" s="1"/>
  <c r="C111" i="13" s="1"/>
  <c r="D6" i="13"/>
  <c r="Y6" i="13" s="1"/>
  <c r="B7" i="13"/>
  <c r="C7" i="13"/>
  <c r="D7" i="13"/>
  <c r="D22" i="13" s="1"/>
  <c r="D37" i="13" s="1"/>
  <c r="D52" i="13" s="1"/>
  <c r="D67" i="13" s="1"/>
  <c r="D82" i="13" s="1"/>
  <c r="D97" i="13" s="1"/>
  <c r="D112" i="13" s="1"/>
  <c r="Y7" i="13"/>
  <c r="B8" i="13"/>
  <c r="C8" i="13"/>
  <c r="D8" i="13"/>
  <c r="Y8" i="13"/>
  <c r="B9" i="13"/>
  <c r="B24" i="13" s="1"/>
  <c r="B39" i="13" s="1"/>
  <c r="B54" i="13" s="1"/>
  <c r="B69" i="13" s="1"/>
  <c r="B84" i="13" s="1"/>
  <c r="B99" i="13" s="1"/>
  <c r="B114" i="13" s="1"/>
  <c r="C9" i="13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Y11" i="13" s="1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 s="1"/>
  <c r="B14" i="13"/>
  <c r="C14" i="13"/>
  <c r="C29" i="13" s="1"/>
  <c r="C44" i="13" s="1"/>
  <c r="C59" i="13" s="1"/>
  <c r="C74" i="13" s="1"/>
  <c r="C89" i="13" s="1"/>
  <c r="C104" i="13" s="1"/>
  <c r="C119" i="13" s="1"/>
  <c r="D14" i="13"/>
  <c r="Y14" i="13" s="1"/>
  <c r="B15" i="13"/>
  <c r="C15" i="13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C20" i="13"/>
  <c r="D20" i="13"/>
  <c r="D35" i="13" s="1"/>
  <c r="D50" i="13" s="1"/>
  <c r="D65" i="13" s="1"/>
  <c r="D80" i="13" s="1"/>
  <c r="D95" i="13" s="1"/>
  <c r="D110" i="13" s="1"/>
  <c r="B21" i="13"/>
  <c r="D21" i="13"/>
  <c r="B22" i="13"/>
  <c r="B37" i="13" s="1"/>
  <c r="B52" i="13" s="1"/>
  <c r="B67" i="13" s="1"/>
  <c r="B82" i="13" s="1"/>
  <c r="B97" i="13" s="1"/>
  <c r="B112" i="13" s="1"/>
  <c r="C22" i="13"/>
  <c r="B23" i="13"/>
  <c r="C23" i="13"/>
  <c r="C38" i="13" s="1"/>
  <c r="C53" i="13" s="1"/>
  <c r="C68" i="13" s="1"/>
  <c r="C83" i="13" s="1"/>
  <c r="C98" i="13" s="1"/>
  <c r="C113" i="13" s="1"/>
  <c r="D23" i="13"/>
  <c r="C24" i="13"/>
  <c r="D24" i="13"/>
  <c r="D39" i="13" s="1"/>
  <c r="D54" i="13" s="1"/>
  <c r="D69" i="13" s="1"/>
  <c r="D84" i="13" s="1"/>
  <c r="D99" i="13" s="1"/>
  <c r="D114" i="13" s="1"/>
  <c r="B25" i="13"/>
  <c r="D25" i="13"/>
  <c r="B26" i="13"/>
  <c r="B41" i="13" s="1"/>
  <c r="B56" i="13" s="1"/>
  <c r="B71" i="13" s="1"/>
  <c r="B86" i="13" s="1"/>
  <c r="B101" i="13" s="1"/>
  <c r="B116" i="13" s="1"/>
  <c r="C26" i="13"/>
  <c r="B27" i="13"/>
  <c r="C27" i="13"/>
  <c r="C42" i="13" s="1"/>
  <c r="C57" i="13" s="1"/>
  <c r="C72" i="13" s="1"/>
  <c r="C87" i="13" s="1"/>
  <c r="C102" i="13" s="1"/>
  <c r="C117" i="13" s="1"/>
  <c r="D27" i="13"/>
  <c r="C28" i="13"/>
  <c r="D28" i="13"/>
  <c r="D43" i="13" s="1"/>
  <c r="D58" i="13" s="1"/>
  <c r="D73" i="13" s="1"/>
  <c r="D88" i="13" s="1"/>
  <c r="D103" i="13" s="1"/>
  <c r="D118" i="13" s="1"/>
  <c r="B29" i="13"/>
  <c r="D29" i="13"/>
  <c r="B30" i="13"/>
  <c r="B45" i="13" s="1"/>
  <c r="B60" i="13" s="1"/>
  <c r="B75" i="13" s="1"/>
  <c r="B90" i="13" s="1"/>
  <c r="B105" i="13" s="1"/>
  <c r="B120" i="13" s="1"/>
  <c r="C30" i="13"/>
  <c r="O32" i="13"/>
  <c r="B34" i="13"/>
  <c r="D34" i="13"/>
  <c r="C35" i="13"/>
  <c r="B36" i="13"/>
  <c r="D36" i="13"/>
  <c r="C37" i="13"/>
  <c r="B38" i="13"/>
  <c r="D38" i="13"/>
  <c r="C39" i="13"/>
  <c r="B40" i="13"/>
  <c r="D40" i="13"/>
  <c r="C41" i="13"/>
  <c r="B42" i="13"/>
  <c r="D42" i="13"/>
  <c r="C43" i="13"/>
  <c r="B44" i="13"/>
  <c r="D44" i="13"/>
  <c r="C45" i="13"/>
  <c r="O47" i="13"/>
  <c r="B49" i="13"/>
  <c r="D49" i="13"/>
  <c r="C50" i="13"/>
  <c r="B51" i="13"/>
  <c r="D51" i="13"/>
  <c r="C52" i="13"/>
  <c r="B53" i="13"/>
  <c r="D53" i="13"/>
  <c r="C54" i="13"/>
  <c r="B55" i="13"/>
  <c r="D55" i="13"/>
  <c r="C56" i="13"/>
  <c r="B57" i="13"/>
  <c r="D57" i="13"/>
  <c r="C58" i="13"/>
  <c r="B59" i="13"/>
  <c r="D59" i="13"/>
  <c r="C60" i="13"/>
  <c r="O62" i="13"/>
  <c r="B64" i="13"/>
  <c r="D64" i="13"/>
  <c r="C65" i="13"/>
  <c r="B66" i="13"/>
  <c r="D66" i="13"/>
  <c r="C67" i="13"/>
  <c r="B68" i="13"/>
  <c r="D68" i="13"/>
  <c r="C69" i="13"/>
  <c r="B70" i="13"/>
  <c r="D70" i="13"/>
  <c r="C71" i="13"/>
  <c r="B72" i="13"/>
  <c r="D72" i="13"/>
  <c r="C73" i="13"/>
  <c r="B74" i="13"/>
  <c r="D74" i="13"/>
  <c r="C75" i="13"/>
  <c r="B79" i="13"/>
  <c r="D79" i="13"/>
  <c r="C80" i="13"/>
  <c r="B81" i="13"/>
  <c r="D81" i="13"/>
  <c r="C82" i="13"/>
  <c r="B83" i="13"/>
  <c r="D83" i="13"/>
  <c r="C84" i="13"/>
  <c r="B85" i="13"/>
  <c r="D85" i="13"/>
  <c r="C86" i="13"/>
  <c r="B87" i="13"/>
  <c r="D87" i="13"/>
  <c r="C88" i="13"/>
  <c r="B89" i="13"/>
  <c r="D89" i="13"/>
  <c r="C90" i="13"/>
  <c r="B94" i="13"/>
  <c r="D94" i="13"/>
  <c r="D109" i="13" s="1"/>
  <c r="C95" i="13"/>
  <c r="B96" i="13"/>
  <c r="B111" i="13" s="1"/>
  <c r="D96" i="13"/>
  <c r="C97" i="13"/>
  <c r="C112" i="13" s="1"/>
  <c r="B98" i="13"/>
  <c r="D98" i="13"/>
  <c r="D113" i="13" s="1"/>
  <c r="C99" i="13"/>
  <c r="B100" i="13"/>
  <c r="B115" i="13" s="1"/>
  <c r="D100" i="13"/>
  <c r="C101" i="13"/>
  <c r="C116" i="13" s="1"/>
  <c r="B102" i="13"/>
  <c r="D102" i="13"/>
  <c r="D117" i="13" s="1"/>
  <c r="C103" i="13"/>
  <c r="B104" i="13"/>
  <c r="B119" i="13" s="1"/>
  <c r="D104" i="13"/>
  <c r="C105" i="13"/>
  <c r="C120" i="13" s="1"/>
  <c r="B109" i="13"/>
  <c r="C110" i="13"/>
  <c r="D111" i="13"/>
  <c r="B113" i="13"/>
  <c r="C114" i="13"/>
  <c r="D115" i="13"/>
  <c r="B117" i="13"/>
  <c r="C118" i="13"/>
  <c r="D119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F3" i="3"/>
  <c r="G3" i="3"/>
  <c r="H3" i="3"/>
  <c r="I3" i="3"/>
  <c r="I18" i="3" s="1"/>
  <c r="I33" i="3" s="1"/>
  <c r="I48" i="3" s="1"/>
  <c r="J3" i="3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N3" i="3"/>
  <c r="C18" i="3"/>
  <c r="C33" i="3" s="1"/>
  <c r="D18" i="3"/>
  <c r="F18" i="3"/>
  <c r="G18" i="3"/>
  <c r="G33" i="3" s="1"/>
  <c r="G48" i="3" s="1"/>
  <c r="G64" i="3" s="1"/>
  <c r="H18" i="3"/>
  <c r="J18" i="3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L18" i="3"/>
  <c r="N18" i="3"/>
  <c r="D33" i="3"/>
  <c r="F33" i="3"/>
  <c r="H33" i="3"/>
  <c r="J33" i="3"/>
  <c r="L33" i="3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D48" i="3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48" i="3"/>
  <c r="L48" i="3"/>
  <c r="L64" i="3" s="1"/>
  <c r="L79" i="3" s="1"/>
  <c r="L94" i="3" s="1"/>
  <c r="N48" i="3"/>
  <c r="N64" i="3" s="1"/>
  <c r="N79" i="3" s="1"/>
  <c r="N94" i="3" s="1"/>
  <c r="N109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I64" i="3"/>
  <c r="I79" i="3" s="1"/>
  <c r="J64" i="3"/>
  <c r="J79" i="3" s="1"/>
  <c r="G79" i="3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94" i="3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94" i="3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109" i="3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N125" i="3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353" i="3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K353" i="3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E369" i="3"/>
  <c r="E384" i="3" s="1"/>
  <c r="M369" i="3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E399" i="3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A193" i="2" s="1"/>
  <c r="A194" i="2" s="1"/>
  <c r="A195" i="2" s="1"/>
  <c r="B192" i="2"/>
  <c r="B193" i="2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/>
  <c r="A200" i="2"/>
  <c r="A201" i="2"/>
  <c r="A202" i="2"/>
  <c r="A203" i="2"/>
  <c r="A204" i="2"/>
  <c r="A205" i="2"/>
  <c r="A206" i="2"/>
  <c r="A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/>
  <c r="A224" i="2"/>
  <c r="A225" i="2"/>
  <c r="A226" i="2"/>
  <c r="A227" i="2"/>
  <c r="A228" i="2"/>
  <c r="A229" i="2"/>
  <c r="A230" i="2"/>
  <c r="A231" i="2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/>
  <c r="A237" i="2"/>
  <c r="A238" i="2"/>
  <c r="A239" i="2"/>
  <c r="A240" i="2"/>
  <c r="A241" i="2"/>
  <c r="A242" i="2"/>
  <c r="A243" i="2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C159" i="1"/>
  <c r="A160" i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B167" i="1"/>
  <c r="C167" i="1"/>
  <c r="A168" i="1"/>
  <c r="A169" i="1" s="1"/>
  <c r="A170" i="1" s="1"/>
  <c r="B168" i="1"/>
  <c r="C168" i="1"/>
  <c r="B169" i="1"/>
  <c r="C169" i="1"/>
  <c r="B170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C184" i="1"/>
  <c r="B185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C219" i="1"/>
  <c r="A220" i="1"/>
  <c r="B220" i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A235" i="1" s="1"/>
  <c r="A236" i="1" s="1"/>
  <c r="A237" i="1" s="1"/>
  <c r="A238" i="1" s="1"/>
  <c r="A239" i="1" s="1"/>
  <c r="A240" i="1" s="1"/>
  <c r="A241" i="1" s="1"/>
  <c r="A242" i="1" s="1"/>
  <c r="C234" i="1"/>
  <c r="C235" i="1"/>
  <c r="C236" i="1"/>
  <c r="C237" i="1"/>
  <c r="C238" i="1"/>
  <c r="C239" i="1"/>
  <c r="C240" i="1"/>
  <c r="C241" i="1"/>
  <c r="C242" i="1"/>
  <c r="N2" i="13" l="1"/>
  <c r="AT140" i="2"/>
  <c r="AU140" i="2"/>
  <c r="AT132" i="2"/>
  <c r="AU132" i="2"/>
  <c r="AT124" i="2"/>
  <c r="AU124" i="2"/>
  <c r="AT116" i="2"/>
  <c r="AU116" i="2"/>
  <c r="AT108" i="2"/>
  <c r="AU108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AU146" i="2"/>
  <c r="AT146" i="2"/>
  <c r="AU138" i="2"/>
  <c r="AT138" i="2"/>
  <c r="AU130" i="2"/>
  <c r="AT130" i="2"/>
  <c r="AU122" i="2"/>
  <c r="AT122" i="2"/>
  <c r="AU114" i="2"/>
  <c r="AT114" i="2"/>
  <c r="AU106" i="2"/>
  <c r="AT106" i="2"/>
  <c r="AU98" i="2"/>
  <c r="AT98" i="2"/>
  <c r="AU82" i="2"/>
  <c r="AT82" i="2"/>
  <c r="AU74" i="2"/>
  <c r="AT74" i="2"/>
  <c r="AU66" i="2"/>
  <c r="AT66" i="2"/>
  <c r="AU58" i="2"/>
  <c r="AT58" i="2"/>
  <c r="AU50" i="2"/>
  <c r="AT50" i="2"/>
  <c r="AU42" i="2"/>
  <c r="AT42" i="2"/>
  <c r="AU34" i="2"/>
  <c r="AT34" i="2"/>
  <c r="AU26" i="2"/>
  <c r="AT26" i="2"/>
  <c r="AU18" i="2"/>
  <c r="AT18" i="2"/>
  <c r="AU10" i="2"/>
  <c r="AT10" i="2"/>
  <c r="GB239" i="1"/>
  <c r="D239" i="1" s="1"/>
  <c r="GA239" i="1"/>
  <c r="GB235" i="1"/>
  <c r="D235" i="1" s="1"/>
  <c r="GA235" i="1"/>
  <c r="GB231" i="1"/>
  <c r="D231" i="1" s="1"/>
  <c r="GA231" i="1"/>
  <c r="GA228" i="1"/>
  <c r="GB228" i="1"/>
  <c r="D228" i="1" s="1"/>
  <c r="GA224" i="1"/>
  <c r="GB224" i="1"/>
  <c r="D224" i="1" s="1"/>
  <c r="GA220" i="1"/>
  <c r="GB220" i="1"/>
  <c r="D220" i="1" s="1"/>
  <c r="GA238" i="1"/>
  <c r="GB238" i="1"/>
  <c r="D238" i="1" s="1"/>
  <c r="GA234" i="1"/>
  <c r="GB234" i="1"/>
  <c r="D234" i="1" s="1"/>
  <c r="GA242" i="1"/>
  <c r="GB242" i="1"/>
  <c r="D242" i="1" s="1"/>
  <c r="GA227" i="1"/>
  <c r="GB227" i="1"/>
  <c r="D227" i="1" s="1"/>
  <c r="GA223" i="1"/>
  <c r="GB223" i="1"/>
  <c r="D223" i="1" s="1"/>
  <c r="GA237" i="1"/>
  <c r="GB237" i="1"/>
  <c r="D237" i="1" s="1"/>
  <c r="GA233" i="1"/>
  <c r="GB233" i="1"/>
  <c r="D233" i="1" s="1"/>
  <c r="GA241" i="1"/>
  <c r="GB241" i="1"/>
  <c r="D241" i="1" s="1"/>
  <c r="GA226" i="1"/>
  <c r="GB226" i="1"/>
  <c r="D226" i="1" s="1"/>
  <c r="GA222" i="1"/>
  <c r="GB222" i="1"/>
  <c r="D222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29" i="1"/>
  <c r="D229" i="1" s="1"/>
  <c r="GA229" i="1"/>
  <c r="GB225" i="1"/>
  <c r="D225" i="1" s="1"/>
  <c r="GA225" i="1"/>
  <c r="GB221" i="1"/>
  <c r="D221" i="1" s="1"/>
  <c r="GA221" i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GB176" i="1"/>
  <c r="D176" i="1" s="1"/>
  <c r="GA176" i="1"/>
  <c r="GB172" i="1"/>
  <c r="D172" i="1" s="1"/>
  <c r="GA172" i="1"/>
  <c r="GB170" i="1"/>
  <c r="D170" i="1" s="1"/>
  <c r="GA170" i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169" i="1"/>
  <c r="GB169" i="1"/>
  <c r="D169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168" i="1"/>
  <c r="GB168" i="1"/>
  <c r="D168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B219" i="1"/>
  <c r="D219" i="1" s="1"/>
  <c r="GA219" i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83" i="1"/>
  <c r="D183" i="1" s="1"/>
  <c r="GA183" i="1"/>
  <c r="GB165" i="1"/>
  <c r="D165" i="1" s="1"/>
  <c r="GA165" i="1"/>
  <c r="GB161" i="1"/>
  <c r="D161" i="1" s="1"/>
  <c r="GA161" i="1"/>
  <c r="AT141" i="2"/>
  <c r="AU141" i="2"/>
  <c r="GB139" i="1"/>
  <c r="D139" i="1" s="1"/>
  <c r="D140" i="2" s="1"/>
  <c r="GA139" i="1"/>
  <c r="G141" i="2"/>
  <c r="AV140" i="2"/>
  <c r="AW140" i="2"/>
  <c r="F140" i="2"/>
  <c r="AT133" i="2"/>
  <c r="AU133" i="2"/>
  <c r="GB131" i="1"/>
  <c r="D131" i="1" s="1"/>
  <c r="D132" i="2" s="1"/>
  <c r="GA131" i="1"/>
  <c r="G133" i="2"/>
  <c r="F132" i="2"/>
  <c r="AV132" i="2"/>
  <c r="AW132" i="2"/>
  <c r="AT125" i="2"/>
  <c r="AU125" i="2"/>
  <c r="G125" i="2"/>
  <c r="AV124" i="2"/>
  <c r="AW124" i="2"/>
  <c r="F124" i="2"/>
  <c r="GB123" i="1"/>
  <c r="D123" i="1" s="1"/>
  <c r="D124" i="2" s="1"/>
  <c r="GA123" i="1"/>
  <c r="AT117" i="2"/>
  <c r="AU117" i="2"/>
  <c r="GB115" i="1"/>
  <c r="D115" i="1" s="1"/>
  <c r="D116" i="2" s="1"/>
  <c r="GA115" i="1"/>
  <c r="G117" i="2"/>
  <c r="AV116" i="2"/>
  <c r="AW116" i="2"/>
  <c r="F116" i="2"/>
  <c r="AT109" i="2"/>
  <c r="AU109" i="2"/>
  <c r="AV108" i="2"/>
  <c r="AW108" i="2"/>
  <c r="GB107" i="1"/>
  <c r="D107" i="1" s="1"/>
  <c r="D108" i="2" s="1"/>
  <c r="GA107" i="1"/>
  <c r="G109" i="2"/>
  <c r="F108" i="2"/>
  <c r="GB99" i="1"/>
  <c r="D99" i="1" s="1"/>
  <c r="D100" i="2" s="1"/>
  <c r="GA99" i="1"/>
  <c r="G101" i="2"/>
  <c r="AV100" i="2"/>
  <c r="AW100" i="2"/>
  <c r="F100" i="2"/>
  <c r="AT93" i="2"/>
  <c r="AU93" i="2"/>
  <c r="AV92" i="2"/>
  <c r="AW92" i="2"/>
  <c r="F92" i="2"/>
  <c r="G93" i="2"/>
  <c r="GB91" i="1"/>
  <c r="D91" i="1" s="1"/>
  <c r="D92" i="2" s="1"/>
  <c r="GA91" i="1"/>
  <c r="AT85" i="2"/>
  <c r="AU85" i="2"/>
  <c r="AV84" i="2"/>
  <c r="AW84" i="2"/>
  <c r="F84" i="2"/>
  <c r="G85" i="2"/>
  <c r="GB83" i="1"/>
  <c r="D83" i="1" s="1"/>
  <c r="D84" i="2" s="1"/>
  <c r="GA83" i="1"/>
  <c r="AT77" i="2"/>
  <c r="AU77" i="2"/>
  <c r="G77" i="2"/>
  <c r="F76" i="2"/>
  <c r="AV76" i="2"/>
  <c r="AW76" i="2"/>
  <c r="GB75" i="1"/>
  <c r="D75" i="1" s="1"/>
  <c r="D76" i="2" s="1"/>
  <c r="GA75" i="1"/>
  <c r="AT69" i="2"/>
  <c r="AU69" i="2"/>
  <c r="G69" i="2"/>
  <c r="AV68" i="2"/>
  <c r="AW68" i="2"/>
  <c r="F68" i="2"/>
  <c r="GB67" i="1"/>
  <c r="D67" i="1" s="1"/>
  <c r="D68" i="2" s="1"/>
  <c r="GA67" i="1"/>
  <c r="AT61" i="2"/>
  <c r="AU61" i="2"/>
  <c r="F60" i="2"/>
  <c r="AV60" i="2"/>
  <c r="AW60" i="2"/>
  <c r="GB59" i="1"/>
  <c r="D59" i="1" s="1"/>
  <c r="D60" i="2" s="1"/>
  <c r="GA59" i="1"/>
  <c r="G61" i="2"/>
  <c r="AT53" i="2"/>
  <c r="AU53" i="2"/>
  <c r="AV52" i="2"/>
  <c r="AW52" i="2"/>
  <c r="F52" i="2"/>
  <c r="G53" i="2"/>
  <c r="GB51" i="1"/>
  <c r="D51" i="1" s="1"/>
  <c r="D52" i="2" s="1"/>
  <c r="GA51" i="1"/>
  <c r="AT45" i="2"/>
  <c r="AU45" i="2"/>
  <c r="F44" i="2"/>
  <c r="G45" i="2"/>
  <c r="GB43" i="1"/>
  <c r="D43" i="1" s="1"/>
  <c r="D44" i="2" s="1"/>
  <c r="GA43" i="1"/>
  <c r="AV44" i="2"/>
  <c r="AW44" i="2"/>
  <c r="AT37" i="2"/>
  <c r="AU37" i="2"/>
  <c r="G37" i="2"/>
  <c r="AV36" i="2"/>
  <c r="AW36" i="2"/>
  <c r="F36" i="2"/>
  <c r="GB35" i="1"/>
  <c r="D35" i="1" s="1"/>
  <c r="D36" i="2" s="1"/>
  <c r="GA35" i="1"/>
  <c r="AT29" i="2"/>
  <c r="AU29" i="2"/>
  <c r="G29" i="2"/>
  <c r="AV28" i="2"/>
  <c r="AW28" i="2"/>
  <c r="F28" i="2"/>
  <c r="GB27" i="1"/>
  <c r="D27" i="1" s="1"/>
  <c r="D28" i="2" s="1"/>
  <c r="GA27" i="1"/>
  <c r="AT21" i="2"/>
  <c r="AU21" i="2"/>
  <c r="GB19" i="1"/>
  <c r="D19" i="1" s="1"/>
  <c r="D20" i="2" s="1"/>
  <c r="GA19" i="1"/>
  <c r="G21" i="2"/>
  <c r="AV20" i="2"/>
  <c r="AW20" i="2"/>
  <c r="F20" i="2"/>
  <c r="AT13" i="2"/>
  <c r="AU13" i="2"/>
  <c r="GB11" i="1"/>
  <c r="D11" i="1" s="1"/>
  <c r="D12" i="2" s="1"/>
  <c r="GA11" i="1"/>
  <c r="G13" i="2"/>
  <c r="AV12" i="2"/>
  <c r="AW12" i="2"/>
  <c r="F12" i="2"/>
  <c r="AT5" i="2"/>
  <c r="AU5" i="2"/>
  <c r="GB3" i="1"/>
  <c r="D3" i="1" s="1"/>
  <c r="D4" i="2" s="1"/>
  <c r="GA3" i="1"/>
  <c r="G5" i="2"/>
  <c r="AV4" i="2"/>
  <c r="AW4" i="2"/>
  <c r="GA154" i="1"/>
  <c r="GB154" i="1"/>
  <c r="D154" i="1" s="1"/>
  <c r="GA150" i="1"/>
  <c r="GB150" i="1"/>
  <c r="D150" i="1" s="1"/>
  <c r="AT144" i="2"/>
  <c r="AU144" i="2"/>
  <c r="AV143" i="2"/>
  <c r="AW143" i="2"/>
  <c r="F143" i="2"/>
  <c r="GA142" i="1"/>
  <c r="GB142" i="1"/>
  <c r="D142" i="1" s="1"/>
  <c r="D143" i="2" s="1"/>
  <c r="G144" i="2"/>
  <c r="AT136" i="2"/>
  <c r="AU136" i="2"/>
  <c r="AV135" i="2"/>
  <c r="AW135" i="2"/>
  <c r="F135" i="2"/>
  <c r="GA134" i="1"/>
  <c r="GB134" i="1"/>
  <c r="D134" i="1" s="1"/>
  <c r="D135" i="2" s="1"/>
  <c r="G136" i="2"/>
  <c r="AT128" i="2"/>
  <c r="AU128" i="2"/>
  <c r="F127" i="2"/>
  <c r="GA126" i="1"/>
  <c r="GB126" i="1"/>
  <c r="D126" i="1" s="1"/>
  <c r="D127" i="2" s="1"/>
  <c r="G128" i="2"/>
  <c r="AV127" i="2"/>
  <c r="AW127" i="2"/>
  <c r="AT120" i="2"/>
  <c r="AU120" i="2"/>
  <c r="AV119" i="2"/>
  <c r="AW119" i="2"/>
  <c r="F119" i="2"/>
  <c r="GA118" i="1"/>
  <c r="GB118" i="1"/>
  <c r="D118" i="1" s="1"/>
  <c r="D119" i="2" s="1"/>
  <c r="G120" i="2"/>
  <c r="AT112" i="2"/>
  <c r="AU112" i="2"/>
  <c r="AV111" i="2"/>
  <c r="AW111" i="2"/>
  <c r="F111" i="2"/>
  <c r="GA110" i="1"/>
  <c r="GB110" i="1"/>
  <c r="D110" i="1" s="1"/>
  <c r="D111" i="2" s="1"/>
  <c r="G112" i="2"/>
  <c r="AT104" i="2"/>
  <c r="AU104" i="2"/>
  <c r="G104" i="2"/>
  <c r="AV103" i="2"/>
  <c r="AW103" i="2"/>
  <c r="F103" i="2"/>
  <c r="GA102" i="1"/>
  <c r="GB102" i="1"/>
  <c r="D102" i="1" s="1"/>
  <c r="D103" i="2" s="1"/>
  <c r="AT96" i="2"/>
  <c r="AU96" i="2"/>
  <c r="GA94" i="1"/>
  <c r="GB94" i="1"/>
  <c r="D94" i="1" s="1"/>
  <c r="D95" i="2" s="1"/>
  <c r="G96" i="2"/>
  <c r="F95" i="2"/>
  <c r="AV95" i="2"/>
  <c r="AW95" i="2"/>
  <c r="GA86" i="1"/>
  <c r="GB86" i="1"/>
  <c r="D86" i="1" s="1"/>
  <c r="D87" i="2" s="1"/>
  <c r="G88" i="2"/>
  <c r="F87" i="2"/>
  <c r="AV87" i="2"/>
  <c r="AW87" i="2"/>
  <c r="AT80" i="2"/>
  <c r="AU80" i="2"/>
  <c r="F79" i="2"/>
  <c r="GA78" i="1"/>
  <c r="GB78" i="1"/>
  <c r="D78" i="1" s="1"/>
  <c r="D79" i="2" s="1"/>
  <c r="AV79" i="2"/>
  <c r="AW79" i="2"/>
  <c r="G80" i="2"/>
  <c r="AT72" i="2"/>
  <c r="AU72" i="2"/>
  <c r="GA70" i="1"/>
  <c r="GB70" i="1"/>
  <c r="D70" i="1" s="1"/>
  <c r="D71" i="2" s="1"/>
  <c r="G72" i="2"/>
  <c r="F71" i="2"/>
  <c r="AV71" i="2"/>
  <c r="AW71" i="2"/>
  <c r="AT64" i="2"/>
  <c r="AU64" i="2"/>
  <c r="F63" i="2"/>
  <c r="GA62" i="1"/>
  <c r="GB62" i="1"/>
  <c r="D62" i="1" s="1"/>
  <c r="D63" i="2" s="1"/>
  <c r="G64" i="2"/>
  <c r="AV63" i="2"/>
  <c r="AW63" i="2"/>
  <c r="AT56" i="2"/>
  <c r="AU56" i="2"/>
  <c r="GA54" i="1"/>
  <c r="GB54" i="1"/>
  <c r="D54" i="1" s="1"/>
  <c r="D55" i="2" s="1"/>
  <c r="G56" i="2"/>
  <c r="AV55" i="2"/>
  <c r="AW55" i="2"/>
  <c r="F55" i="2"/>
  <c r="AT48" i="2"/>
  <c r="AU48" i="2"/>
  <c r="GA46" i="1"/>
  <c r="GB46" i="1"/>
  <c r="D46" i="1" s="1"/>
  <c r="D47" i="2" s="1"/>
  <c r="G48" i="2"/>
  <c r="F47" i="2"/>
  <c r="AV47" i="2"/>
  <c r="AW47" i="2"/>
  <c r="AT40" i="2"/>
  <c r="AU40" i="2"/>
  <c r="GA38" i="1"/>
  <c r="GB38" i="1"/>
  <c r="D38" i="1" s="1"/>
  <c r="D39" i="2" s="1"/>
  <c r="AV39" i="2"/>
  <c r="AW39" i="2"/>
  <c r="F39" i="2"/>
  <c r="G40" i="2"/>
  <c r="AT32" i="2"/>
  <c r="AU32" i="2"/>
  <c r="GA30" i="1"/>
  <c r="GB30" i="1"/>
  <c r="D30" i="1" s="1"/>
  <c r="D31" i="2" s="1"/>
  <c r="AV31" i="2"/>
  <c r="AW31" i="2"/>
  <c r="F31" i="2"/>
  <c r="G32" i="2"/>
  <c r="AT24" i="2"/>
  <c r="AU24" i="2"/>
  <c r="AV23" i="2"/>
  <c r="AW23" i="2"/>
  <c r="G24" i="2"/>
  <c r="F23" i="2"/>
  <c r="GA22" i="1"/>
  <c r="GB22" i="1"/>
  <c r="D22" i="1" s="1"/>
  <c r="D23" i="2" s="1"/>
  <c r="G16" i="2"/>
  <c r="AV15" i="2"/>
  <c r="AW15" i="2"/>
  <c r="F15" i="2"/>
  <c r="GA14" i="1"/>
  <c r="GB14" i="1"/>
  <c r="D14" i="1" s="1"/>
  <c r="AT8" i="2"/>
  <c r="AU8" i="2"/>
  <c r="AV7" i="2"/>
  <c r="AW7" i="2"/>
  <c r="F7" i="2"/>
  <c r="GA6" i="1"/>
  <c r="GB6" i="1"/>
  <c r="D6" i="1" s="1"/>
  <c r="D7" i="2" s="1"/>
  <c r="G8" i="2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A145" i="1"/>
  <c r="GB145" i="1"/>
  <c r="D145" i="1" s="1"/>
  <c r="D146" i="2" s="1"/>
  <c r="G147" i="2"/>
  <c r="AV146" i="2"/>
  <c r="AW146" i="2"/>
  <c r="F146" i="2"/>
  <c r="AT139" i="2"/>
  <c r="AU139" i="2"/>
  <c r="GA137" i="1"/>
  <c r="GB137" i="1"/>
  <c r="D137" i="1" s="1"/>
  <c r="D138" i="2" s="1"/>
  <c r="G139" i="2"/>
  <c r="AV138" i="2"/>
  <c r="AW138" i="2"/>
  <c r="F138" i="2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G123" i="2"/>
  <c r="AV122" i="2"/>
  <c r="AW122" i="2"/>
  <c r="F122" i="2"/>
  <c r="GA121" i="1"/>
  <c r="GB121" i="1"/>
  <c r="D121" i="1" s="1"/>
  <c r="D122" i="2" s="1"/>
  <c r="AT115" i="2"/>
  <c r="AU115" i="2"/>
  <c r="GA113" i="1"/>
  <c r="GB113" i="1"/>
  <c r="D113" i="1" s="1"/>
  <c r="D114" i="2" s="1"/>
  <c r="G115" i="2"/>
  <c r="AV114" i="2"/>
  <c r="AW114" i="2"/>
  <c r="F114" i="2"/>
  <c r="AT107" i="2"/>
  <c r="AU107" i="2"/>
  <c r="GA105" i="1"/>
  <c r="GB105" i="1"/>
  <c r="D105" i="1" s="1"/>
  <c r="D106" i="2" s="1"/>
  <c r="G107" i="2"/>
  <c r="AV106" i="2"/>
  <c r="AW106" i="2"/>
  <c r="F106" i="2"/>
  <c r="AT99" i="2"/>
  <c r="AU99" i="2"/>
  <c r="GA97" i="1"/>
  <c r="GB97" i="1"/>
  <c r="D97" i="1" s="1"/>
  <c r="D98" i="2" s="1"/>
  <c r="F98" i="2"/>
  <c r="AV98" i="2"/>
  <c r="AW98" i="2"/>
  <c r="G99" i="2"/>
  <c r="AV90" i="2"/>
  <c r="AW90" i="2"/>
  <c r="F90" i="2"/>
  <c r="G91" i="2"/>
  <c r="GA89" i="1"/>
  <c r="GB89" i="1"/>
  <c r="D89" i="1" s="1"/>
  <c r="D90" i="2" s="1"/>
  <c r="AT83" i="2"/>
  <c r="AU83" i="2"/>
  <c r="G83" i="2"/>
  <c r="F82" i="2"/>
  <c r="AV82" i="2"/>
  <c r="AW82" i="2"/>
  <c r="GA81" i="1"/>
  <c r="GB81" i="1"/>
  <c r="D81" i="1" s="1"/>
  <c r="D82" i="2" s="1"/>
  <c r="AT75" i="2"/>
  <c r="AU75" i="2"/>
  <c r="G75" i="2"/>
  <c r="AV74" i="2"/>
  <c r="AW74" i="2"/>
  <c r="F74" i="2"/>
  <c r="GA73" i="1"/>
  <c r="GB73" i="1"/>
  <c r="D73" i="1" s="1"/>
  <c r="D74" i="2" s="1"/>
  <c r="AT67" i="2"/>
  <c r="AU67" i="2"/>
  <c r="G67" i="2"/>
  <c r="AV66" i="2"/>
  <c r="AW66" i="2"/>
  <c r="F66" i="2"/>
  <c r="GA65" i="1"/>
  <c r="GB65" i="1"/>
  <c r="D65" i="1" s="1"/>
  <c r="D66" i="2" s="1"/>
  <c r="AT59" i="2"/>
  <c r="AU59" i="2"/>
  <c r="AV58" i="2"/>
  <c r="AW58" i="2"/>
  <c r="F58" i="2"/>
  <c r="GA57" i="1"/>
  <c r="GB57" i="1"/>
  <c r="D57" i="1" s="1"/>
  <c r="D58" i="2" s="1"/>
  <c r="G59" i="2"/>
  <c r="AT51" i="2"/>
  <c r="AU51" i="2"/>
  <c r="AV50" i="2"/>
  <c r="AW50" i="2"/>
  <c r="F50" i="2"/>
  <c r="G51" i="2"/>
  <c r="GA49" i="1"/>
  <c r="GB49" i="1"/>
  <c r="D49" i="1" s="1"/>
  <c r="D50" i="2" s="1"/>
  <c r="AT43" i="2"/>
  <c r="AU43" i="2"/>
  <c r="G43" i="2"/>
  <c r="AV42" i="2"/>
  <c r="AW42" i="2"/>
  <c r="F42" i="2"/>
  <c r="GA41" i="1"/>
  <c r="GB41" i="1"/>
  <c r="D41" i="1" s="1"/>
  <c r="D42" i="2" s="1"/>
  <c r="AT35" i="2"/>
  <c r="AU35" i="2"/>
  <c r="G35" i="2"/>
  <c r="AV34" i="2"/>
  <c r="AW34" i="2"/>
  <c r="F34" i="2"/>
  <c r="GA33" i="1"/>
  <c r="GB33" i="1"/>
  <c r="D33" i="1" s="1"/>
  <c r="D34" i="2" s="1"/>
  <c r="AT27" i="2"/>
  <c r="AU27" i="2"/>
  <c r="G27" i="2"/>
  <c r="AV26" i="2"/>
  <c r="AW26" i="2"/>
  <c r="GA25" i="1"/>
  <c r="GB25" i="1"/>
  <c r="D25" i="1" s="1"/>
  <c r="D26" i="2" s="1"/>
  <c r="F26" i="2"/>
  <c r="AT19" i="2"/>
  <c r="AU19" i="2"/>
  <c r="GA17" i="1"/>
  <c r="GB17" i="1"/>
  <c r="D17" i="1" s="1"/>
  <c r="D18" i="2" s="1"/>
  <c r="G19" i="2"/>
  <c r="AV18" i="2"/>
  <c r="AW18" i="2"/>
  <c r="F18" i="2"/>
  <c r="AT11" i="2"/>
  <c r="AU11" i="2"/>
  <c r="GA9" i="1"/>
  <c r="GB9" i="1"/>
  <c r="D9" i="1" s="1"/>
  <c r="D10" i="2" s="1"/>
  <c r="G11" i="2"/>
  <c r="AV10" i="2"/>
  <c r="AW10" i="2"/>
  <c r="F10" i="2"/>
  <c r="GA157" i="1"/>
  <c r="GB157" i="1"/>
  <c r="D157" i="1" s="1"/>
  <c r="GA153" i="1"/>
  <c r="GB153" i="1"/>
  <c r="D153" i="1" s="1"/>
  <c r="GA149" i="1"/>
  <c r="GB149" i="1"/>
  <c r="D149" i="1" s="1"/>
  <c r="AU142" i="2"/>
  <c r="AT142" i="2"/>
  <c r="AW141" i="2"/>
  <c r="AV141" i="2"/>
  <c r="F141" i="2"/>
  <c r="GA140" i="1"/>
  <c r="GB140" i="1"/>
  <c r="D140" i="1" s="1"/>
  <c r="D141" i="2" s="1"/>
  <c r="G142" i="2"/>
  <c r="AU134" i="2"/>
  <c r="AT134" i="2"/>
  <c r="AW133" i="2"/>
  <c r="AV133" i="2"/>
  <c r="F133" i="2"/>
  <c r="G134" i="2"/>
  <c r="GA132" i="1"/>
  <c r="GB132" i="1"/>
  <c r="D132" i="1" s="1"/>
  <c r="D133" i="2" s="1"/>
  <c r="AU126" i="2"/>
  <c r="AT126" i="2"/>
  <c r="F125" i="2"/>
  <c r="GA124" i="1"/>
  <c r="GB124" i="1"/>
  <c r="D124" i="1" s="1"/>
  <c r="D125" i="2" s="1"/>
  <c r="G126" i="2"/>
  <c r="AW125" i="2"/>
  <c r="AV125" i="2"/>
  <c r="AU118" i="2"/>
  <c r="AT118" i="2"/>
  <c r="AW117" i="2"/>
  <c r="AV117" i="2"/>
  <c r="F117" i="2"/>
  <c r="GA116" i="1"/>
  <c r="GB116" i="1"/>
  <c r="D116" i="1" s="1"/>
  <c r="D117" i="2" s="1"/>
  <c r="G118" i="2"/>
  <c r="AU110" i="2"/>
  <c r="AT110" i="2"/>
  <c r="GA108" i="1"/>
  <c r="GB108" i="1"/>
  <c r="D108" i="1" s="1"/>
  <c r="D109" i="2" s="1"/>
  <c r="F109" i="2"/>
  <c r="AW109" i="2"/>
  <c r="AV109" i="2"/>
  <c r="G110" i="2"/>
  <c r="G102" i="2"/>
  <c r="AW101" i="2"/>
  <c r="AV101" i="2"/>
  <c r="F101" i="2"/>
  <c r="GA100" i="1"/>
  <c r="GB100" i="1"/>
  <c r="D100" i="1" s="1"/>
  <c r="D101" i="2" s="1"/>
  <c r="AU94" i="2"/>
  <c r="AT94" i="2"/>
  <c r="GA92" i="1"/>
  <c r="GB92" i="1"/>
  <c r="D92" i="1" s="1"/>
  <c r="D93" i="2" s="1"/>
  <c r="G94" i="2"/>
  <c r="AW93" i="2"/>
  <c r="AV93" i="2"/>
  <c r="F93" i="2"/>
  <c r="AU86" i="2"/>
  <c r="AT86" i="2"/>
  <c r="GA84" i="1"/>
  <c r="GB84" i="1"/>
  <c r="D84" i="1" s="1"/>
  <c r="D85" i="2" s="1"/>
  <c r="G86" i="2"/>
  <c r="AW85" i="2"/>
  <c r="AV85" i="2"/>
  <c r="F85" i="2"/>
  <c r="AU78" i="2"/>
  <c r="AT78" i="2"/>
  <c r="F77" i="2"/>
  <c r="GA76" i="1"/>
  <c r="GB76" i="1"/>
  <c r="D76" i="1" s="1"/>
  <c r="D77" i="2" s="1"/>
  <c r="AW77" i="2"/>
  <c r="AV77" i="2"/>
  <c r="G78" i="2"/>
  <c r="AU70" i="2"/>
  <c r="AT70" i="2"/>
  <c r="GA68" i="1"/>
  <c r="GB68" i="1"/>
  <c r="D68" i="1" s="1"/>
  <c r="D69" i="2" s="1"/>
  <c r="G70" i="2"/>
  <c r="F69" i="2"/>
  <c r="AW69" i="2"/>
  <c r="AV69" i="2"/>
  <c r="AU62" i="2"/>
  <c r="AT62" i="2"/>
  <c r="F61" i="2"/>
  <c r="AW61" i="2"/>
  <c r="AV61" i="2"/>
  <c r="G62" i="2"/>
  <c r="GA60" i="1"/>
  <c r="GB60" i="1"/>
  <c r="D60" i="1" s="1"/>
  <c r="D61" i="2" s="1"/>
  <c r="AU54" i="2"/>
  <c r="AT54" i="2"/>
  <c r="GA52" i="1"/>
  <c r="GB52" i="1"/>
  <c r="D52" i="1" s="1"/>
  <c r="D53" i="2" s="1"/>
  <c r="G54" i="2"/>
  <c r="AW53" i="2"/>
  <c r="AV53" i="2"/>
  <c r="F53" i="2"/>
  <c r="AU46" i="2"/>
  <c r="AT46" i="2"/>
  <c r="G46" i="2"/>
  <c r="AW45" i="2"/>
  <c r="AV45" i="2"/>
  <c r="F45" i="2"/>
  <c r="GA44" i="1"/>
  <c r="GB44" i="1"/>
  <c r="D44" i="1" s="1"/>
  <c r="D45" i="2" s="1"/>
  <c r="AU38" i="2"/>
  <c r="AT38" i="2"/>
  <c r="GA36" i="1"/>
  <c r="GB36" i="1"/>
  <c r="D36" i="1" s="1"/>
  <c r="D37" i="2" s="1"/>
  <c r="AW37" i="2"/>
  <c r="AV37" i="2"/>
  <c r="F37" i="2"/>
  <c r="G38" i="2"/>
  <c r="AU30" i="2"/>
  <c r="AT30" i="2"/>
  <c r="GA28" i="1"/>
  <c r="GB28" i="1"/>
  <c r="D28" i="1" s="1"/>
  <c r="D29" i="2" s="1"/>
  <c r="AW29" i="2"/>
  <c r="AV29" i="2"/>
  <c r="F29" i="2"/>
  <c r="G30" i="2"/>
  <c r="AU22" i="2"/>
  <c r="AT22" i="2"/>
  <c r="G22" i="2"/>
  <c r="AW21" i="2"/>
  <c r="AV21" i="2"/>
  <c r="F21" i="2"/>
  <c r="GA20" i="1"/>
  <c r="GB20" i="1"/>
  <c r="D20" i="1" s="1"/>
  <c r="D21" i="2" s="1"/>
  <c r="AU14" i="2"/>
  <c r="AT14" i="2"/>
  <c r="G14" i="2"/>
  <c r="AW13" i="2"/>
  <c r="AV13" i="2"/>
  <c r="F13" i="2"/>
  <c r="GA12" i="1"/>
  <c r="GB12" i="1"/>
  <c r="D12" i="1" s="1"/>
  <c r="D13" i="2" s="1"/>
  <c r="AU6" i="2"/>
  <c r="AT6" i="2"/>
  <c r="G6" i="2"/>
  <c r="AW5" i="2"/>
  <c r="AV5" i="2"/>
  <c r="F5" i="2"/>
  <c r="GA4" i="1"/>
  <c r="GB4" i="1"/>
  <c r="D4" i="1" s="1"/>
  <c r="D5" i="2" s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AV144" i="2"/>
  <c r="AW144" i="2"/>
  <c r="GA143" i="1"/>
  <c r="GB143" i="1"/>
  <c r="D143" i="1" s="1"/>
  <c r="D144" i="2" s="1"/>
  <c r="G145" i="2"/>
  <c r="F144" i="2"/>
  <c r="AT137" i="2"/>
  <c r="AU137" i="2"/>
  <c r="GA135" i="1"/>
  <c r="GB135" i="1"/>
  <c r="D135" i="1" s="1"/>
  <c r="D136" i="2" s="1"/>
  <c r="G137" i="2"/>
  <c r="AV136" i="2"/>
  <c r="AW136" i="2"/>
  <c r="F136" i="2"/>
  <c r="AT129" i="2"/>
  <c r="AU129" i="2"/>
  <c r="G129" i="2"/>
  <c r="AV128" i="2"/>
  <c r="AW128" i="2"/>
  <c r="F128" i="2"/>
  <c r="GA127" i="1"/>
  <c r="GB127" i="1"/>
  <c r="D127" i="1" s="1"/>
  <c r="D128" i="2" s="1"/>
  <c r="AT121" i="2"/>
  <c r="AU121" i="2"/>
  <c r="AV120" i="2"/>
  <c r="AW120" i="2"/>
  <c r="GA119" i="1"/>
  <c r="GB119" i="1"/>
  <c r="D119" i="1" s="1"/>
  <c r="D120" i="2" s="1"/>
  <c r="G121" i="2"/>
  <c r="F120" i="2"/>
  <c r="AT113" i="2"/>
  <c r="AU113" i="2"/>
  <c r="GA111" i="1"/>
  <c r="GB111" i="1"/>
  <c r="D111" i="1" s="1"/>
  <c r="D112" i="2" s="1"/>
  <c r="G113" i="2"/>
  <c r="AV112" i="2"/>
  <c r="AW112" i="2"/>
  <c r="F112" i="2"/>
  <c r="AT105" i="2"/>
  <c r="AU105" i="2"/>
  <c r="GA103" i="1"/>
  <c r="GB103" i="1"/>
  <c r="D103" i="1" s="1"/>
  <c r="D104" i="2" s="1"/>
  <c r="G105" i="2"/>
  <c r="AV104" i="2"/>
  <c r="AW104" i="2"/>
  <c r="F104" i="2"/>
  <c r="AT97" i="2"/>
  <c r="AU97" i="2"/>
  <c r="AV96" i="2"/>
  <c r="AW96" i="2"/>
  <c r="F96" i="2"/>
  <c r="G97" i="2"/>
  <c r="GA95" i="1"/>
  <c r="GB95" i="1"/>
  <c r="D95" i="1" s="1"/>
  <c r="D96" i="2" s="1"/>
  <c r="AV88" i="2"/>
  <c r="AW88" i="2"/>
  <c r="F88" i="2"/>
  <c r="G89" i="2"/>
  <c r="GA87" i="1"/>
  <c r="GB87" i="1"/>
  <c r="D87" i="1" s="1"/>
  <c r="D88" i="2" s="1"/>
  <c r="AT81" i="2"/>
  <c r="AU81" i="2"/>
  <c r="G81" i="2"/>
  <c r="F80" i="2"/>
  <c r="GA79" i="1"/>
  <c r="GB79" i="1"/>
  <c r="D79" i="1" s="1"/>
  <c r="D80" i="2" s="1"/>
  <c r="AV80" i="2"/>
  <c r="AW80" i="2"/>
  <c r="AT73" i="2"/>
  <c r="AU73" i="2"/>
  <c r="G73" i="2"/>
  <c r="AV72" i="2"/>
  <c r="AW72" i="2"/>
  <c r="F72" i="2"/>
  <c r="GA71" i="1"/>
  <c r="GB71" i="1"/>
  <c r="D71" i="1" s="1"/>
  <c r="D72" i="2" s="1"/>
  <c r="AT65" i="2"/>
  <c r="AU65" i="2"/>
  <c r="G65" i="2"/>
  <c r="AV64" i="2"/>
  <c r="AW64" i="2"/>
  <c r="F64" i="2"/>
  <c r="GA63" i="1"/>
  <c r="GB63" i="1"/>
  <c r="D63" i="1" s="1"/>
  <c r="D64" i="2" s="1"/>
  <c r="AT57" i="2"/>
  <c r="AU57" i="2"/>
  <c r="AV56" i="2"/>
  <c r="AW56" i="2"/>
  <c r="F56" i="2"/>
  <c r="GA55" i="1"/>
  <c r="GB55" i="1"/>
  <c r="D55" i="1" s="1"/>
  <c r="D56" i="2" s="1"/>
  <c r="G57" i="2"/>
  <c r="AT49" i="2"/>
  <c r="AU49" i="2"/>
  <c r="AV48" i="2"/>
  <c r="AW48" i="2"/>
  <c r="F48" i="2"/>
  <c r="G49" i="2"/>
  <c r="GA47" i="1"/>
  <c r="GB47" i="1"/>
  <c r="D47" i="1" s="1"/>
  <c r="D48" i="2" s="1"/>
  <c r="AT41" i="2"/>
  <c r="AU41" i="2"/>
  <c r="G41" i="2"/>
  <c r="AV40" i="2"/>
  <c r="AW40" i="2"/>
  <c r="F40" i="2"/>
  <c r="GA39" i="1"/>
  <c r="GB39" i="1"/>
  <c r="D39" i="1" s="1"/>
  <c r="D40" i="2" s="1"/>
  <c r="AT33" i="2"/>
  <c r="AU33" i="2"/>
  <c r="G33" i="2"/>
  <c r="AV32" i="2"/>
  <c r="AW32" i="2"/>
  <c r="F32" i="2"/>
  <c r="GA31" i="1"/>
  <c r="GB31" i="1"/>
  <c r="D31" i="1" s="1"/>
  <c r="D32" i="2" s="1"/>
  <c r="AT25" i="2"/>
  <c r="AU25" i="2"/>
  <c r="G25" i="2"/>
  <c r="AV24" i="2"/>
  <c r="AW24" i="2"/>
  <c r="GA23" i="1"/>
  <c r="GB23" i="1"/>
  <c r="D23" i="1" s="1"/>
  <c r="D24" i="2" s="1"/>
  <c r="F24" i="2"/>
  <c r="GA15" i="1"/>
  <c r="GB15" i="1"/>
  <c r="D15" i="1" s="1"/>
  <c r="AV16" i="2"/>
  <c r="AW16" i="2"/>
  <c r="F16" i="2"/>
  <c r="AT9" i="2"/>
  <c r="AU9" i="2"/>
  <c r="GA7" i="1"/>
  <c r="GB7" i="1"/>
  <c r="D7" i="1" s="1"/>
  <c r="D8" i="2" s="1"/>
  <c r="G9" i="2"/>
  <c r="AV8" i="2"/>
  <c r="AW8" i="2"/>
  <c r="F8" i="2"/>
  <c r="GA156" i="1"/>
  <c r="GB156" i="1"/>
  <c r="D156" i="1" s="1"/>
  <c r="GA152" i="1"/>
  <c r="GB152" i="1"/>
  <c r="D152" i="1" s="1"/>
  <c r="GA148" i="1"/>
  <c r="GB148" i="1"/>
  <c r="D148" i="1" s="1"/>
  <c r="AV147" i="2"/>
  <c r="AW147" i="2"/>
  <c r="F147" i="2"/>
  <c r="GA146" i="1"/>
  <c r="GB146" i="1"/>
  <c r="D146" i="1" s="1"/>
  <c r="D147" i="2" s="1"/>
  <c r="AV139" i="2"/>
  <c r="AW139" i="2"/>
  <c r="F139" i="2"/>
  <c r="GA138" i="1"/>
  <c r="GB138" i="1"/>
  <c r="D138" i="1" s="1"/>
  <c r="D139" i="2" s="1"/>
  <c r="G140" i="2"/>
  <c r="F131" i="2"/>
  <c r="GA130" i="1"/>
  <c r="GB130" i="1"/>
  <c r="D130" i="1" s="1"/>
  <c r="D131" i="2" s="1"/>
  <c r="G132" i="2"/>
  <c r="AV131" i="2"/>
  <c r="AW131" i="2"/>
  <c r="F123" i="2"/>
  <c r="GA122" i="1"/>
  <c r="GB122" i="1"/>
  <c r="D122" i="1" s="1"/>
  <c r="D123" i="2" s="1"/>
  <c r="G124" i="2"/>
  <c r="AV123" i="2"/>
  <c r="AW123" i="2"/>
  <c r="AV115" i="2"/>
  <c r="AW115" i="2"/>
  <c r="F115" i="2"/>
  <c r="GA114" i="1"/>
  <c r="GB114" i="1"/>
  <c r="D114" i="1" s="1"/>
  <c r="D115" i="2" s="1"/>
  <c r="G116" i="2"/>
  <c r="G108" i="2"/>
  <c r="AV107" i="2"/>
  <c r="AW107" i="2"/>
  <c r="F107" i="2"/>
  <c r="GA106" i="1"/>
  <c r="GB106" i="1"/>
  <c r="D106" i="1" s="1"/>
  <c r="D107" i="2" s="1"/>
  <c r="AV99" i="2"/>
  <c r="AW99" i="2"/>
  <c r="F99" i="2"/>
  <c r="G100" i="2"/>
  <c r="GA98" i="1"/>
  <c r="GB98" i="1"/>
  <c r="D98" i="1" s="1"/>
  <c r="D99" i="2" s="1"/>
  <c r="GA90" i="1"/>
  <c r="GB90" i="1"/>
  <c r="D90" i="1" s="1"/>
  <c r="D91" i="2" s="1"/>
  <c r="G92" i="2"/>
  <c r="AV91" i="2"/>
  <c r="AW91" i="2"/>
  <c r="F91" i="2"/>
  <c r="G84" i="2"/>
  <c r="AV83" i="2"/>
  <c r="AW83" i="2"/>
  <c r="GA82" i="1"/>
  <c r="GB82" i="1"/>
  <c r="D82" i="1" s="1"/>
  <c r="D83" i="2" s="1"/>
  <c r="F83" i="2"/>
  <c r="GA74" i="1"/>
  <c r="GB74" i="1"/>
  <c r="D74" i="1" s="1"/>
  <c r="D75" i="2" s="1"/>
  <c r="G76" i="2"/>
  <c r="F75" i="2"/>
  <c r="AV75" i="2"/>
  <c r="AW75" i="2"/>
  <c r="GA66" i="1"/>
  <c r="GB66" i="1"/>
  <c r="D66" i="1" s="1"/>
  <c r="D67" i="2" s="1"/>
  <c r="G68" i="2"/>
  <c r="F67" i="2"/>
  <c r="AV67" i="2"/>
  <c r="AW67" i="2"/>
  <c r="GA58" i="1"/>
  <c r="GB58" i="1"/>
  <c r="D58" i="1" s="1"/>
  <c r="D59" i="2" s="1"/>
  <c r="G60" i="2"/>
  <c r="AV59" i="2"/>
  <c r="AW59" i="2"/>
  <c r="F59" i="2"/>
  <c r="GA50" i="1"/>
  <c r="GB50" i="1"/>
  <c r="D50" i="1" s="1"/>
  <c r="D51" i="2" s="1"/>
  <c r="G52" i="2"/>
  <c r="F51" i="2"/>
  <c r="AV51" i="2"/>
  <c r="AW51" i="2"/>
  <c r="GA42" i="1"/>
  <c r="GB42" i="1"/>
  <c r="D42" i="1" s="1"/>
  <c r="D43" i="2" s="1"/>
  <c r="AV43" i="2"/>
  <c r="AW43" i="2"/>
  <c r="F43" i="2"/>
  <c r="G44" i="2"/>
  <c r="GA34" i="1"/>
  <c r="GB34" i="1"/>
  <c r="D34" i="1" s="1"/>
  <c r="D35" i="2" s="1"/>
  <c r="AV35" i="2"/>
  <c r="AW35" i="2"/>
  <c r="F35" i="2"/>
  <c r="G36" i="2"/>
  <c r="GA26" i="1"/>
  <c r="GB26" i="1"/>
  <c r="D26" i="1" s="1"/>
  <c r="D27" i="2" s="1"/>
  <c r="AV27" i="2"/>
  <c r="AW27" i="2"/>
  <c r="G28" i="2"/>
  <c r="F27" i="2"/>
  <c r="G20" i="2"/>
  <c r="AV19" i="2"/>
  <c r="AW19" i="2"/>
  <c r="F19" i="2"/>
  <c r="GA18" i="1"/>
  <c r="GB18" i="1"/>
  <c r="D18" i="1" s="1"/>
  <c r="D19" i="2" s="1"/>
  <c r="G12" i="2"/>
  <c r="AV11" i="2"/>
  <c r="AW11" i="2"/>
  <c r="F11" i="2"/>
  <c r="GA10" i="1"/>
  <c r="GB10" i="1"/>
  <c r="D10" i="1" s="1"/>
  <c r="D11" i="2" s="1"/>
  <c r="GB166" i="1"/>
  <c r="D166" i="1" s="1"/>
  <c r="GA166" i="1"/>
  <c r="GB162" i="1"/>
  <c r="D162" i="1" s="1"/>
  <c r="GA162" i="1"/>
  <c r="GA141" i="1"/>
  <c r="GB141" i="1"/>
  <c r="D141" i="1" s="1"/>
  <c r="D142" i="2" s="1"/>
  <c r="G143" i="2"/>
  <c r="AV142" i="2"/>
  <c r="AW142" i="2"/>
  <c r="F142" i="2"/>
  <c r="GA133" i="1"/>
  <c r="GB133" i="1"/>
  <c r="D133" i="1" s="1"/>
  <c r="D134" i="2" s="1"/>
  <c r="G135" i="2"/>
  <c r="AV134" i="2"/>
  <c r="AW134" i="2"/>
  <c r="F134" i="2"/>
  <c r="G127" i="2"/>
  <c r="AV126" i="2"/>
  <c r="AW126" i="2"/>
  <c r="F126" i="2"/>
  <c r="GA125" i="1"/>
  <c r="GB125" i="1"/>
  <c r="D125" i="1" s="1"/>
  <c r="D126" i="2" s="1"/>
  <c r="GA117" i="1"/>
  <c r="GB117" i="1"/>
  <c r="D117" i="1" s="1"/>
  <c r="D118" i="2" s="1"/>
  <c r="G119" i="2"/>
  <c r="AV118" i="2"/>
  <c r="AW118" i="2"/>
  <c r="F118" i="2"/>
  <c r="AV110" i="2"/>
  <c r="AW110" i="2"/>
  <c r="F110" i="2"/>
  <c r="G111" i="2"/>
  <c r="GA109" i="1"/>
  <c r="GB109" i="1"/>
  <c r="D109" i="1" s="1"/>
  <c r="D110" i="2" s="1"/>
  <c r="GA101" i="1"/>
  <c r="GB101" i="1"/>
  <c r="D101" i="1" s="1"/>
  <c r="D102" i="2" s="1"/>
  <c r="G103" i="2"/>
  <c r="AV102" i="2"/>
  <c r="AW102" i="2"/>
  <c r="F102" i="2"/>
  <c r="AV94" i="2"/>
  <c r="AW94" i="2"/>
  <c r="F94" i="2"/>
  <c r="G95" i="2"/>
  <c r="GA93" i="1"/>
  <c r="GB93" i="1"/>
  <c r="D93" i="1" s="1"/>
  <c r="D94" i="2" s="1"/>
  <c r="AV86" i="2"/>
  <c r="AW86" i="2"/>
  <c r="F86" i="2"/>
  <c r="G87" i="2"/>
  <c r="GA85" i="1"/>
  <c r="GB85" i="1"/>
  <c r="D85" i="1" s="1"/>
  <c r="D86" i="2" s="1"/>
  <c r="G79" i="2"/>
  <c r="F78" i="2"/>
  <c r="GA77" i="1"/>
  <c r="GB77" i="1"/>
  <c r="D77" i="1" s="1"/>
  <c r="D78" i="2" s="1"/>
  <c r="AV78" i="2"/>
  <c r="AW78" i="2"/>
  <c r="G71" i="2"/>
  <c r="AV70" i="2"/>
  <c r="AW70" i="2"/>
  <c r="F70" i="2"/>
  <c r="GA69" i="1"/>
  <c r="GB69" i="1"/>
  <c r="D69" i="1" s="1"/>
  <c r="D70" i="2" s="1"/>
  <c r="G63" i="2"/>
  <c r="F62" i="2"/>
  <c r="AV62" i="2"/>
  <c r="AW62" i="2"/>
  <c r="GA61" i="1"/>
  <c r="GB61" i="1"/>
  <c r="D61" i="1" s="1"/>
  <c r="D62" i="2" s="1"/>
  <c r="AV54" i="2"/>
  <c r="AW54" i="2"/>
  <c r="F54" i="2"/>
  <c r="GA53" i="1"/>
  <c r="GB53" i="1"/>
  <c r="D53" i="1" s="1"/>
  <c r="D54" i="2" s="1"/>
  <c r="G55" i="2"/>
  <c r="AV46" i="2"/>
  <c r="AW46" i="2"/>
  <c r="F46" i="2"/>
  <c r="G47" i="2"/>
  <c r="GA45" i="1"/>
  <c r="GB45" i="1"/>
  <c r="D45" i="1" s="1"/>
  <c r="D46" i="2" s="1"/>
  <c r="G39" i="2"/>
  <c r="AV38" i="2"/>
  <c r="AW38" i="2"/>
  <c r="F38" i="2"/>
  <c r="GA37" i="1"/>
  <c r="GB37" i="1"/>
  <c r="D37" i="1" s="1"/>
  <c r="D38" i="2" s="1"/>
  <c r="G31" i="2"/>
  <c r="AV30" i="2"/>
  <c r="AW30" i="2"/>
  <c r="F30" i="2"/>
  <c r="GA29" i="1"/>
  <c r="GB29" i="1"/>
  <c r="D29" i="1" s="1"/>
  <c r="D30" i="2" s="1"/>
  <c r="GA21" i="1"/>
  <c r="GB21" i="1"/>
  <c r="D21" i="1" s="1"/>
  <c r="D22" i="2" s="1"/>
  <c r="G23" i="2"/>
  <c r="AV22" i="2"/>
  <c r="AW22" i="2"/>
  <c r="F22" i="2"/>
  <c r="GA13" i="1"/>
  <c r="GB13" i="1"/>
  <c r="D13" i="1" s="1"/>
  <c r="D14" i="2" s="1"/>
  <c r="G15" i="2"/>
  <c r="AV14" i="2"/>
  <c r="AW14" i="2"/>
  <c r="F14" i="2"/>
  <c r="GA5" i="1"/>
  <c r="GB5" i="1"/>
  <c r="D5" i="1" s="1"/>
  <c r="D6" i="2" s="1"/>
  <c r="G7" i="2"/>
  <c r="AV6" i="2"/>
  <c r="AW6" i="2"/>
  <c r="F6" i="2"/>
  <c r="GB155" i="1"/>
  <c r="D155" i="1" s="1"/>
  <c r="GA155" i="1"/>
  <c r="GB151" i="1"/>
  <c r="D151" i="1" s="1"/>
  <c r="GA151" i="1"/>
  <c r="GB147" i="1"/>
  <c r="D147" i="1" s="1"/>
  <c r="GA147" i="1"/>
  <c r="G146" i="2"/>
  <c r="AW145" i="2"/>
  <c r="AV145" i="2"/>
  <c r="F145" i="2"/>
  <c r="GA144" i="1"/>
  <c r="GB144" i="1"/>
  <c r="D144" i="1" s="1"/>
  <c r="D145" i="2" s="1"/>
  <c r="AW137" i="2"/>
  <c r="AV137" i="2"/>
  <c r="F137" i="2"/>
  <c r="GA136" i="1"/>
  <c r="GB136" i="1"/>
  <c r="D136" i="1" s="1"/>
  <c r="D137" i="2" s="1"/>
  <c r="G138" i="2"/>
  <c r="F129" i="2"/>
  <c r="GA128" i="1"/>
  <c r="GB128" i="1"/>
  <c r="D128" i="1" s="1"/>
  <c r="D129" i="2" s="1"/>
  <c r="G130" i="2"/>
  <c r="AW129" i="2"/>
  <c r="AV129" i="2"/>
  <c r="G122" i="2"/>
  <c r="AW121" i="2"/>
  <c r="AV121" i="2"/>
  <c r="GA120" i="1"/>
  <c r="GB120" i="1"/>
  <c r="D120" i="1" s="1"/>
  <c r="D121" i="2" s="1"/>
  <c r="F121" i="2"/>
  <c r="AW113" i="2"/>
  <c r="AV113" i="2"/>
  <c r="F113" i="2"/>
  <c r="GA112" i="1"/>
  <c r="GB112" i="1"/>
  <c r="D112" i="1" s="1"/>
  <c r="D113" i="2" s="1"/>
  <c r="G114" i="2"/>
  <c r="G106" i="2"/>
  <c r="AW105" i="2"/>
  <c r="AV105" i="2"/>
  <c r="F105" i="2"/>
  <c r="GA104" i="1"/>
  <c r="GB104" i="1"/>
  <c r="D104" i="1" s="1"/>
  <c r="D105" i="2" s="1"/>
  <c r="AW97" i="2"/>
  <c r="AV97" i="2"/>
  <c r="GA96" i="1"/>
  <c r="GB96" i="1"/>
  <c r="D96" i="1" s="1"/>
  <c r="D97" i="2" s="1"/>
  <c r="G98" i="2"/>
  <c r="F97" i="2"/>
  <c r="GA88" i="1"/>
  <c r="GB88" i="1"/>
  <c r="D88" i="1" s="1"/>
  <c r="D89" i="2" s="1"/>
  <c r="G90" i="2"/>
  <c r="AW89" i="2"/>
  <c r="AV89" i="2"/>
  <c r="F89" i="2"/>
  <c r="AW81" i="2"/>
  <c r="AV81" i="2"/>
  <c r="G82" i="2"/>
  <c r="F81" i="2"/>
  <c r="GA80" i="1"/>
  <c r="GB80" i="1"/>
  <c r="D80" i="1" s="1"/>
  <c r="D81" i="2" s="1"/>
  <c r="GA72" i="1"/>
  <c r="GB72" i="1"/>
  <c r="D72" i="1" s="1"/>
  <c r="D73" i="2" s="1"/>
  <c r="G74" i="2"/>
  <c r="F73" i="2"/>
  <c r="AW73" i="2"/>
  <c r="AV73" i="2"/>
  <c r="GA64" i="1"/>
  <c r="GB64" i="1"/>
  <c r="D64" i="1" s="1"/>
  <c r="D65" i="2" s="1"/>
  <c r="F65" i="2"/>
  <c r="AW65" i="2"/>
  <c r="AV65" i="2"/>
  <c r="G66" i="2"/>
  <c r="GA56" i="1"/>
  <c r="GB56" i="1"/>
  <c r="D56" i="1" s="1"/>
  <c r="D57" i="2" s="1"/>
  <c r="G58" i="2"/>
  <c r="AW57" i="2"/>
  <c r="AV57" i="2"/>
  <c r="F57" i="2"/>
  <c r="GA48" i="1"/>
  <c r="GB48" i="1"/>
  <c r="D48" i="1" s="1"/>
  <c r="D49" i="2" s="1"/>
  <c r="G50" i="2"/>
  <c r="AW49" i="2"/>
  <c r="AV49" i="2"/>
  <c r="F49" i="2"/>
  <c r="GA40" i="1"/>
  <c r="GB40" i="1"/>
  <c r="D40" i="1" s="1"/>
  <c r="D41" i="2" s="1"/>
  <c r="AW41" i="2"/>
  <c r="AV41" i="2"/>
  <c r="F41" i="2"/>
  <c r="G42" i="2"/>
  <c r="GA32" i="1"/>
  <c r="GB32" i="1"/>
  <c r="D32" i="1" s="1"/>
  <c r="D33" i="2" s="1"/>
  <c r="AW33" i="2"/>
  <c r="AV33" i="2"/>
  <c r="F33" i="2"/>
  <c r="G34" i="2"/>
  <c r="GA24" i="1"/>
  <c r="GB24" i="1"/>
  <c r="D24" i="1" s="1"/>
  <c r="D25" i="2" s="1"/>
  <c r="AW25" i="2"/>
  <c r="AV25" i="2"/>
  <c r="F25" i="2"/>
  <c r="G26" i="2"/>
  <c r="G18" i="2"/>
  <c r="AW17" i="2"/>
  <c r="AV17" i="2"/>
  <c r="GA16" i="1"/>
  <c r="GB16" i="1"/>
  <c r="D16" i="1" s="1"/>
  <c r="G10" i="2"/>
  <c r="AW9" i="2"/>
  <c r="AV9" i="2"/>
  <c r="F9" i="2"/>
  <c r="GA8" i="1"/>
  <c r="GB8" i="1"/>
  <c r="D8" i="1" s="1"/>
  <c r="D9" i="2" s="1"/>
  <c r="C243" i="2"/>
  <c r="C231" i="2"/>
  <c r="C171" i="2"/>
  <c r="C195" i="2"/>
  <c r="C219" i="2"/>
  <c r="C183" i="2"/>
  <c r="C207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M17" i="13"/>
  <c r="N32" i="13"/>
  <c r="N47" i="13" s="1"/>
  <c r="N62" i="13" s="1"/>
  <c r="D26" i="13"/>
  <c r="D41" i="13" s="1"/>
  <c r="D56" i="13" s="1"/>
  <c r="D71" i="13" s="1"/>
  <c r="D86" i="13" s="1"/>
  <c r="D101" i="13" s="1"/>
  <c r="D116" i="13" s="1"/>
  <c r="M2" i="13"/>
  <c r="N3" i="13" l="1"/>
  <c r="L2" i="13"/>
  <c r="M3" i="13"/>
  <c r="M32" i="13"/>
  <c r="M47" i="13" s="1"/>
  <c r="M62" i="13" s="1"/>
  <c r="L17" i="13"/>
  <c r="O18" i="13"/>
  <c r="D15" i="2"/>
  <c r="L32" i="13" l="1"/>
  <c r="L47" i="13" s="1"/>
  <c r="L62" i="13" s="1"/>
  <c r="K17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K2" i="13"/>
  <c r="L3" i="13"/>
  <c r="J2" i="13" l="1"/>
  <c r="K3" i="13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K32" i="13"/>
  <c r="K47" i="13" s="1"/>
  <c r="K62" i="13" s="1"/>
  <c r="J17" i="13"/>
  <c r="E13" i="10" l="1"/>
  <c r="B43" i="10"/>
  <c r="C28" i="10"/>
  <c r="B27" i="10"/>
  <c r="B11" i="10"/>
  <c r="C12" i="10"/>
  <c r="D13" i="10"/>
  <c r="D28" i="3"/>
  <c r="L28" i="3"/>
  <c r="E28" i="3"/>
  <c r="M28" i="3"/>
  <c r="B27" i="3"/>
  <c r="F28" i="3"/>
  <c r="N28" i="3"/>
  <c r="G28" i="3"/>
  <c r="H28" i="3"/>
  <c r="J28" i="3"/>
  <c r="C28" i="3"/>
  <c r="K28" i="3"/>
  <c r="B43" i="3"/>
  <c r="I28" i="3"/>
  <c r="I17" i="13"/>
  <c r="J32" i="13"/>
  <c r="J47" i="13" s="1"/>
  <c r="J62" i="13" s="1"/>
  <c r="F12" i="3"/>
  <c r="N12" i="3"/>
  <c r="G12" i="3"/>
  <c r="H12" i="3"/>
  <c r="I12" i="3"/>
  <c r="J12" i="3"/>
  <c r="B11" i="3"/>
  <c r="C12" i="3"/>
  <c r="K12" i="3"/>
  <c r="D12" i="3"/>
  <c r="L12" i="3"/>
  <c r="E12" i="3"/>
  <c r="M12" i="3"/>
  <c r="J3" i="13"/>
  <c r="I2" i="13"/>
  <c r="D12" i="10" l="1"/>
  <c r="E28" i="10"/>
  <c r="D28" i="10"/>
  <c r="I32" i="13"/>
  <c r="I47" i="13" s="1"/>
  <c r="I62" i="13" s="1"/>
  <c r="H17" i="13"/>
  <c r="J11" i="3"/>
  <c r="C11" i="3"/>
  <c r="K11" i="3"/>
  <c r="D11" i="3"/>
  <c r="L11" i="3"/>
  <c r="E11" i="3"/>
  <c r="M11" i="3"/>
  <c r="F11" i="3"/>
  <c r="N11" i="3"/>
  <c r="G11" i="3"/>
  <c r="B10" i="3"/>
  <c r="H11" i="3"/>
  <c r="I11" i="3"/>
  <c r="E12" i="10"/>
  <c r="C11" i="10"/>
  <c r="B10" i="10"/>
  <c r="B42" i="3"/>
  <c r="I43" i="3"/>
  <c r="E43" i="3"/>
  <c r="M43" i="3"/>
  <c r="L43" i="3"/>
  <c r="C43" i="3"/>
  <c r="N43" i="3"/>
  <c r="F43" i="3"/>
  <c r="B58" i="3"/>
  <c r="G43" i="3"/>
  <c r="H43" i="3"/>
  <c r="J43" i="3"/>
  <c r="K43" i="3"/>
  <c r="D43" i="3"/>
  <c r="H27" i="3"/>
  <c r="I27" i="3"/>
  <c r="J27" i="3"/>
  <c r="B26" i="3"/>
  <c r="C27" i="3"/>
  <c r="K27" i="3"/>
  <c r="D27" i="3"/>
  <c r="L27" i="3"/>
  <c r="F27" i="3"/>
  <c r="N27" i="3"/>
  <c r="G27" i="3"/>
  <c r="M27" i="3"/>
  <c r="E27" i="3"/>
  <c r="B26" i="10"/>
  <c r="C27" i="10"/>
  <c r="I3" i="13"/>
  <c r="H2" i="13"/>
  <c r="B42" i="10"/>
  <c r="B58" i="10"/>
  <c r="C43" i="10"/>
  <c r="E43" i="10" l="1"/>
  <c r="E27" i="10"/>
  <c r="C58" i="3"/>
  <c r="K58" i="3"/>
  <c r="B74" i="3"/>
  <c r="G58" i="3"/>
  <c r="I58" i="3"/>
  <c r="J58" i="3"/>
  <c r="M58" i="3"/>
  <c r="B57" i="3"/>
  <c r="D58" i="3"/>
  <c r="N58" i="3"/>
  <c r="E58" i="3"/>
  <c r="F58" i="3"/>
  <c r="H58" i="3"/>
  <c r="L58" i="3"/>
  <c r="B41" i="3"/>
  <c r="D42" i="3"/>
  <c r="L42" i="3"/>
  <c r="E42" i="3"/>
  <c r="M42" i="3"/>
  <c r="F42" i="3"/>
  <c r="H42" i="3"/>
  <c r="I42" i="3"/>
  <c r="N42" i="3"/>
  <c r="C42" i="3"/>
  <c r="G42" i="3"/>
  <c r="J42" i="3"/>
  <c r="K42" i="3"/>
  <c r="F10" i="3"/>
  <c r="N10" i="3"/>
  <c r="G10" i="3"/>
  <c r="H10" i="3"/>
  <c r="I10" i="3"/>
  <c r="J10" i="3"/>
  <c r="C10" i="3"/>
  <c r="K10" i="3"/>
  <c r="D10" i="3"/>
  <c r="L10" i="3"/>
  <c r="B9" i="3"/>
  <c r="E10" i="3"/>
  <c r="M10" i="3"/>
  <c r="B9" i="10"/>
  <c r="C10" i="10"/>
  <c r="E11" i="10"/>
  <c r="D43" i="10"/>
  <c r="G17" i="13"/>
  <c r="H32" i="13"/>
  <c r="H47" i="13" s="1"/>
  <c r="H62" i="13" s="1"/>
  <c r="D27" i="10"/>
  <c r="B41" i="10"/>
  <c r="C42" i="10"/>
  <c r="G2" i="13"/>
  <c r="H3" i="13"/>
  <c r="C58" i="10"/>
  <c r="B57" i="10"/>
  <c r="B73" i="10"/>
  <c r="B25" i="10"/>
  <c r="C26" i="10"/>
  <c r="D26" i="3"/>
  <c r="L26" i="3"/>
  <c r="E26" i="3"/>
  <c r="M26" i="3"/>
  <c r="F26" i="3"/>
  <c r="N26" i="3"/>
  <c r="G26" i="3"/>
  <c r="B25" i="3"/>
  <c r="H26" i="3"/>
  <c r="J26" i="3"/>
  <c r="C26" i="3"/>
  <c r="K26" i="3"/>
  <c r="I26" i="3"/>
  <c r="D11" i="10"/>
  <c r="E42" i="10" l="1"/>
  <c r="E10" i="10"/>
  <c r="D58" i="10"/>
  <c r="B8" i="3"/>
  <c r="J9" i="3"/>
  <c r="C9" i="3"/>
  <c r="K9" i="3"/>
  <c r="D9" i="3"/>
  <c r="L9" i="3"/>
  <c r="E9" i="3"/>
  <c r="M9" i="3"/>
  <c r="F9" i="3"/>
  <c r="N9" i="3"/>
  <c r="G9" i="3"/>
  <c r="H9" i="3"/>
  <c r="I9" i="3"/>
  <c r="H25" i="3"/>
  <c r="I25" i="3"/>
  <c r="J25" i="3"/>
  <c r="C25" i="3"/>
  <c r="K25" i="3"/>
  <c r="D25" i="3"/>
  <c r="L25" i="3"/>
  <c r="B24" i="3"/>
  <c r="F25" i="3"/>
  <c r="N25" i="3"/>
  <c r="G25" i="3"/>
  <c r="E25" i="3"/>
  <c r="M25" i="3"/>
  <c r="B40" i="10"/>
  <c r="C41" i="10"/>
  <c r="D42" i="10"/>
  <c r="G57" i="3"/>
  <c r="B56" i="3"/>
  <c r="C57" i="3"/>
  <c r="K57" i="3"/>
  <c r="J57" i="3"/>
  <c r="L57" i="3"/>
  <c r="D57" i="3"/>
  <c r="N57" i="3"/>
  <c r="E57" i="3"/>
  <c r="F57" i="3"/>
  <c r="H57" i="3"/>
  <c r="I57" i="3"/>
  <c r="M57" i="3"/>
  <c r="B56" i="10"/>
  <c r="C57" i="10"/>
  <c r="F41" i="3"/>
  <c r="B40" i="3"/>
  <c r="H41" i="3"/>
  <c r="I41" i="3"/>
  <c r="J41" i="3"/>
  <c r="D41" i="3"/>
  <c r="L41" i="3"/>
  <c r="E41" i="3"/>
  <c r="M41" i="3"/>
  <c r="C41" i="3"/>
  <c r="G41" i="3"/>
  <c r="N41" i="3"/>
  <c r="K41" i="3"/>
  <c r="E58" i="10"/>
  <c r="F17" i="13"/>
  <c r="G32" i="13"/>
  <c r="G47" i="13" s="1"/>
  <c r="G62" i="13" s="1"/>
  <c r="F2" i="13"/>
  <c r="G3" i="13"/>
  <c r="D10" i="10"/>
  <c r="E26" i="10"/>
  <c r="D26" i="10"/>
  <c r="E74" i="3"/>
  <c r="M74" i="3"/>
  <c r="I74" i="3"/>
  <c r="F74" i="3"/>
  <c r="B89" i="3"/>
  <c r="G74" i="3"/>
  <c r="J74" i="3"/>
  <c r="K74" i="3"/>
  <c r="L74" i="3"/>
  <c r="B73" i="3"/>
  <c r="C74" i="3"/>
  <c r="N74" i="3"/>
  <c r="D74" i="3"/>
  <c r="H74" i="3"/>
  <c r="C9" i="10"/>
  <c r="B8" i="10"/>
  <c r="B24" i="10"/>
  <c r="C25" i="10"/>
  <c r="B89" i="10"/>
  <c r="C73" i="10"/>
  <c r="B72" i="10"/>
  <c r="D25" i="10" l="1"/>
  <c r="E17" i="13"/>
  <c r="F32" i="13"/>
  <c r="F47" i="13" s="1"/>
  <c r="F62" i="13" s="1"/>
  <c r="E73" i="10"/>
  <c r="E41" i="10"/>
  <c r="B71" i="10"/>
  <c r="C72" i="10"/>
  <c r="D73" i="10"/>
  <c r="D89" i="3"/>
  <c r="L89" i="3"/>
  <c r="B88" i="3"/>
  <c r="E89" i="3"/>
  <c r="M89" i="3"/>
  <c r="G89" i="3"/>
  <c r="H89" i="3"/>
  <c r="I89" i="3"/>
  <c r="J89" i="3"/>
  <c r="C89" i="3"/>
  <c r="K89" i="3"/>
  <c r="B104" i="3"/>
  <c r="N89" i="3"/>
  <c r="F89" i="3"/>
  <c r="E25" i="10"/>
  <c r="C56" i="3"/>
  <c r="K56" i="3"/>
  <c r="G56" i="3"/>
  <c r="L56" i="3"/>
  <c r="M56" i="3"/>
  <c r="E56" i="3"/>
  <c r="F56" i="3"/>
  <c r="B55" i="3"/>
  <c r="H56" i="3"/>
  <c r="I56" i="3"/>
  <c r="J56" i="3"/>
  <c r="D56" i="3"/>
  <c r="N56" i="3"/>
  <c r="F3" i="13"/>
  <c r="E2" i="13"/>
  <c r="D24" i="3"/>
  <c r="L24" i="3"/>
  <c r="E24" i="3"/>
  <c r="M24" i="3"/>
  <c r="F24" i="3"/>
  <c r="N24" i="3"/>
  <c r="G24" i="3"/>
  <c r="H24" i="3"/>
  <c r="I24" i="3"/>
  <c r="B23" i="3"/>
  <c r="J24" i="3"/>
  <c r="C24" i="3"/>
  <c r="K24" i="3"/>
  <c r="D9" i="10"/>
  <c r="J40" i="3"/>
  <c r="D40" i="3"/>
  <c r="L40" i="3"/>
  <c r="B39" i="3"/>
  <c r="E40" i="3"/>
  <c r="M40" i="3"/>
  <c r="F40" i="3"/>
  <c r="N40" i="3"/>
  <c r="H40" i="3"/>
  <c r="I40" i="3"/>
  <c r="C40" i="3"/>
  <c r="G40" i="3"/>
  <c r="K40" i="3"/>
  <c r="I73" i="3"/>
  <c r="E73" i="3"/>
  <c r="M73" i="3"/>
  <c r="G73" i="3"/>
  <c r="H73" i="3"/>
  <c r="K73" i="3"/>
  <c r="L73" i="3"/>
  <c r="C73" i="3"/>
  <c r="N73" i="3"/>
  <c r="D73" i="3"/>
  <c r="B72" i="3"/>
  <c r="F73" i="3"/>
  <c r="J73" i="3"/>
  <c r="B23" i="10"/>
  <c r="C24" i="10"/>
  <c r="D57" i="10"/>
  <c r="C56" i="10"/>
  <c r="B55" i="10"/>
  <c r="B39" i="10"/>
  <c r="C40" i="10"/>
  <c r="B88" i="10"/>
  <c r="B104" i="10"/>
  <c r="C89" i="10"/>
  <c r="B7" i="10"/>
  <c r="C8" i="10"/>
  <c r="E57" i="10"/>
  <c r="E9" i="10"/>
  <c r="D41" i="10"/>
  <c r="F8" i="3"/>
  <c r="N8" i="3"/>
  <c r="B7" i="3"/>
  <c r="G8" i="3"/>
  <c r="H8" i="3"/>
  <c r="I8" i="3"/>
  <c r="J8" i="3"/>
  <c r="C8" i="3"/>
  <c r="K8" i="3"/>
  <c r="D8" i="3"/>
  <c r="L8" i="3"/>
  <c r="E8" i="3"/>
  <c r="M8" i="3"/>
  <c r="E89" i="10" l="1"/>
  <c r="D89" i="10"/>
  <c r="E72" i="10"/>
  <c r="D40" i="10"/>
  <c r="E56" i="10"/>
  <c r="E24" i="10"/>
  <c r="D8" i="10"/>
  <c r="C104" i="10"/>
  <c r="B103" i="10"/>
  <c r="B119" i="10"/>
  <c r="B22" i="10"/>
  <c r="C23" i="10"/>
  <c r="D24" i="10"/>
  <c r="G55" i="3"/>
  <c r="C55" i="3"/>
  <c r="K55" i="3"/>
  <c r="M55" i="3"/>
  <c r="D55" i="3"/>
  <c r="N55" i="3"/>
  <c r="F55" i="3"/>
  <c r="H55" i="3"/>
  <c r="I55" i="3"/>
  <c r="B54" i="3"/>
  <c r="J55" i="3"/>
  <c r="L55" i="3"/>
  <c r="E55" i="3"/>
  <c r="E3" i="13"/>
  <c r="B70" i="10"/>
  <c r="C71" i="10"/>
  <c r="E40" i="10"/>
  <c r="E72" i="3"/>
  <c r="M72" i="3"/>
  <c r="I72" i="3"/>
  <c r="B71" i="3"/>
  <c r="H72" i="3"/>
  <c r="J72" i="3"/>
  <c r="L72" i="3"/>
  <c r="C72" i="3"/>
  <c r="N72" i="3"/>
  <c r="D72" i="3"/>
  <c r="F72" i="3"/>
  <c r="G72" i="3"/>
  <c r="K72" i="3"/>
  <c r="B103" i="3"/>
  <c r="F104" i="3"/>
  <c r="N104" i="3"/>
  <c r="G104" i="3"/>
  <c r="I104" i="3"/>
  <c r="J104" i="3"/>
  <c r="C104" i="3"/>
  <c r="K104" i="3"/>
  <c r="B119" i="3"/>
  <c r="D104" i="3"/>
  <c r="L104" i="3"/>
  <c r="E104" i="3"/>
  <c r="M104" i="3"/>
  <c r="H104" i="3"/>
  <c r="E8" i="10"/>
  <c r="C39" i="10"/>
  <c r="B38" i="10"/>
  <c r="B54" i="10"/>
  <c r="C55" i="10"/>
  <c r="D72" i="10"/>
  <c r="D56" i="10"/>
  <c r="B87" i="3"/>
  <c r="H88" i="3"/>
  <c r="I88" i="3"/>
  <c r="C88" i="3"/>
  <c r="K88" i="3"/>
  <c r="D88" i="3"/>
  <c r="L88" i="3"/>
  <c r="E88" i="3"/>
  <c r="M88" i="3"/>
  <c r="F88" i="3"/>
  <c r="N88" i="3"/>
  <c r="G88" i="3"/>
  <c r="J88" i="3"/>
  <c r="B87" i="10"/>
  <c r="C88" i="10"/>
  <c r="B6" i="10"/>
  <c r="C7" i="10"/>
  <c r="J7" i="3"/>
  <c r="C7" i="3"/>
  <c r="K7" i="3"/>
  <c r="B6" i="3"/>
  <c r="D7" i="3"/>
  <c r="L7" i="3"/>
  <c r="E7" i="3"/>
  <c r="M7" i="3"/>
  <c r="F7" i="3"/>
  <c r="N7" i="3"/>
  <c r="G7" i="3"/>
  <c r="H7" i="3"/>
  <c r="I7" i="3"/>
  <c r="F39" i="3"/>
  <c r="N39" i="3"/>
  <c r="H39" i="3"/>
  <c r="I39" i="3"/>
  <c r="B38" i="3"/>
  <c r="J39" i="3"/>
  <c r="D39" i="3"/>
  <c r="L39" i="3"/>
  <c r="E39" i="3"/>
  <c r="M39" i="3"/>
  <c r="G39" i="3"/>
  <c r="K39" i="3"/>
  <c r="C39" i="3"/>
  <c r="H23" i="3"/>
  <c r="I23" i="3"/>
  <c r="J23" i="3"/>
  <c r="C23" i="3"/>
  <c r="K23" i="3"/>
  <c r="D23" i="3"/>
  <c r="L23" i="3"/>
  <c r="E23" i="3"/>
  <c r="M23" i="3"/>
  <c r="F23" i="3"/>
  <c r="N23" i="3"/>
  <c r="B22" i="3"/>
  <c r="G23" i="3"/>
  <c r="E32" i="13"/>
  <c r="E47" i="13" s="1"/>
  <c r="E62" i="13" s="1"/>
  <c r="E55" i="10" l="1"/>
  <c r="J38" i="3"/>
  <c r="D38" i="3"/>
  <c r="L38" i="3"/>
  <c r="E38" i="3"/>
  <c r="M38" i="3"/>
  <c r="F38" i="3"/>
  <c r="N38" i="3"/>
  <c r="H38" i="3"/>
  <c r="I38" i="3"/>
  <c r="G38" i="3"/>
  <c r="K38" i="3"/>
  <c r="C38" i="3"/>
  <c r="B37" i="3"/>
  <c r="E23" i="10"/>
  <c r="D88" i="10"/>
  <c r="D39" i="10"/>
  <c r="E88" i="10"/>
  <c r="B53" i="10"/>
  <c r="C54" i="10"/>
  <c r="E39" i="10"/>
  <c r="B37" i="10"/>
  <c r="C38" i="10"/>
  <c r="H119" i="3"/>
  <c r="I119" i="3"/>
  <c r="C119" i="3"/>
  <c r="K119" i="3"/>
  <c r="B135" i="3"/>
  <c r="D119" i="3"/>
  <c r="L119" i="3"/>
  <c r="E119" i="3"/>
  <c r="M119" i="3"/>
  <c r="B118" i="3"/>
  <c r="F119" i="3"/>
  <c r="N119" i="3"/>
  <c r="G119" i="3"/>
  <c r="J119" i="3"/>
  <c r="J103" i="3"/>
  <c r="B102" i="3"/>
  <c r="C103" i="3"/>
  <c r="K103" i="3"/>
  <c r="E103" i="3"/>
  <c r="M103" i="3"/>
  <c r="F103" i="3"/>
  <c r="N103" i="3"/>
  <c r="G103" i="3"/>
  <c r="H103" i="3"/>
  <c r="I103" i="3"/>
  <c r="D103" i="3"/>
  <c r="L103" i="3"/>
  <c r="E71" i="10"/>
  <c r="B69" i="10"/>
  <c r="C70" i="10"/>
  <c r="C22" i="10"/>
  <c r="B21" i="10"/>
  <c r="E7" i="10"/>
  <c r="I71" i="3"/>
  <c r="B70" i="3"/>
  <c r="E71" i="3"/>
  <c r="M71" i="3"/>
  <c r="J71" i="3"/>
  <c r="K71" i="3"/>
  <c r="C71" i="3"/>
  <c r="N71" i="3"/>
  <c r="D71" i="3"/>
  <c r="F71" i="3"/>
  <c r="G71" i="3"/>
  <c r="H71" i="3"/>
  <c r="L71" i="3"/>
  <c r="D55" i="10"/>
  <c r="B118" i="10"/>
  <c r="B134" i="10"/>
  <c r="C119" i="10"/>
  <c r="D23" i="10"/>
  <c r="D87" i="3"/>
  <c r="L87" i="3"/>
  <c r="E87" i="3"/>
  <c r="M87" i="3"/>
  <c r="G87" i="3"/>
  <c r="H87" i="3"/>
  <c r="I87" i="3"/>
  <c r="J87" i="3"/>
  <c r="C87" i="3"/>
  <c r="K87" i="3"/>
  <c r="B86" i="3"/>
  <c r="F87" i="3"/>
  <c r="N87" i="3"/>
  <c r="E104" i="10"/>
  <c r="B5" i="10"/>
  <c r="C6" i="10"/>
  <c r="D71" i="10"/>
  <c r="B102" i="10"/>
  <c r="C103" i="10"/>
  <c r="B21" i="3"/>
  <c r="D22" i="3"/>
  <c r="L22" i="3"/>
  <c r="E22" i="3"/>
  <c r="M22" i="3"/>
  <c r="F22" i="3"/>
  <c r="N22" i="3"/>
  <c r="G22" i="3"/>
  <c r="H22" i="3"/>
  <c r="I22" i="3"/>
  <c r="J22" i="3"/>
  <c r="C22" i="3"/>
  <c r="K22" i="3"/>
  <c r="C87" i="10"/>
  <c r="B86" i="10"/>
  <c r="C54" i="3"/>
  <c r="K54" i="3"/>
  <c r="G54" i="3"/>
  <c r="D54" i="3"/>
  <c r="N54" i="3"/>
  <c r="E54" i="3"/>
  <c r="H54" i="3"/>
  <c r="I54" i="3"/>
  <c r="J54" i="3"/>
  <c r="L54" i="3"/>
  <c r="B53" i="3"/>
  <c r="M54" i="3"/>
  <c r="F54" i="3"/>
  <c r="D7" i="10"/>
  <c r="F6" i="3"/>
  <c r="N6" i="3"/>
  <c r="G6" i="3"/>
  <c r="H6" i="3"/>
  <c r="B5" i="3"/>
  <c r="I6" i="3"/>
  <c r="J6" i="3"/>
  <c r="C6" i="3"/>
  <c r="K6" i="3"/>
  <c r="D6" i="3"/>
  <c r="L6" i="3"/>
  <c r="E6" i="3"/>
  <c r="M6" i="3"/>
  <c r="D104" i="10"/>
  <c r="E54" i="10" l="1"/>
  <c r="E70" i="10"/>
  <c r="E119" i="10"/>
  <c r="D119" i="10"/>
  <c r="D6" i="10"/>
  <c r="D87" i="10"/>
  <c r="B52" i="10"/>
  <c r="C53" i="10"/>
  <c r="E6" i="10"/>
  <c r="B4" i="10"/>
  <c r="C4" i="10" s="1"/>
  <c r="C5" i="10"/>
  <c r="D70" i="10"/>
  <c r="D103" i="10"/>
  <c r="D118" i="3"/>
  <c r="L118" i="3"/>
  <c r="E118" i="3"/>
  <c r="M118" i="3"/>
  <c r="G118" i="3"/>
  <c r="H118" i="3"/>
  <c r="I118" i="3"/>
  <c r="J118" i="3"/>
  <c r="B117" i="3"/>
  <c r="C118" i="3"/>
  <c r="K118" i="3"/>
  <c r="F118" i="3"/>
  <c r="N118" i="3"/>
  <c r="H86" i="3"/>
  <c r="I86" i="3"/>
  <c r="B85" i="3"/>
  <c r="C86" i="3"/>
  <c r="K86" i="3"/>
  <c r="D86" i="3"/>
  <c r="L86" i="3"/>
  <c r="E86" i="3"/>
  <c r="M86" i="3"/>
  <c r="F86" i="3"/>
  <c r="N86" i="3"/>
  <c r="G86" i="3"/>
  <c r="J86" i="3"/>
  <c r="B85" i="10"/>
  <c r="C86" i="10"/>
  <c r="D54" i="10"/>
  <c r="B133" i="10"/>
  <c r="B149" i="10"/>
  <c r="C134" i="10"/>
  <c r="J5" i="3"/>
  <c r="C5" i="3"/>
  <c r="K5" i="3"/>
  <c r="D5" i="3"/>
  <c r="L5" i="3"/>
  <c r="E5" i="3"/>
  <c r="M5" i="3"/>
  <c r="B4" i="3"/>
  <c r="F5" i="3"/>
  <c r="N5" i="3"/>
  <c r="G5" i="3"/>
  <c r="H5" i="3"/>
  <c r="I5" i="3"/>
  <c r="B52" i="3"/>
  <c r="G53" i="3"/>
  <c r="C53" i="3"/>
  <c r="K53" i="3"/>
  <c r="E53" i="3"/>
  <c r="F53" i="3"/>
  <c r="I53" i="3"/>
  <c r="J53" i="3"/>
  <c r="L53" i="3"/>
  <c r="M53" i="3"/>
  <c r="D53" i="3"/>
  <c r="N53" i="3"/>
  <c r="H53" i="3"/>
  <c r="D22" i="10"/>
  <c r="B117" i="10"/>
  <c r="C118" i="10"/>
  <c r="B20" i="10"/>
  <c r="C21" i="10"/>
  <c r="F102" i="3"/>
  <c r="N102" i="3"/>
  <c r="G102" i="3"/>
  <c r="I102" i="3"/>
  <c r="J102" i="3"/>
  <c r="C102" i="3"/>
  <c r="K102" i="3"/>
  <c r="D102" i="3"/>
  <c r="L102" i="3"/>
  <c r="E102" i="3"/>
  <c r="M102" i="3"/>
  <c r="B101" i="3"/>
  <c r="H102" i="3"/>
  <c r="C102" i="10"/>
  <c r="B101" i="10"/>
  <c r="E22" i="10"/>
  <c r="H21" i="3"/>
  <c r="B20" i="3"/>
  <c r="I21" i="3"/>
  <c r="J21" i="3"/>
  <c r="C21" i="3"/>
  <c r="K21" i="3"/>
  <c r="D21" i="3"/>
  <c r="L21" i="3"/>
  <c r="E21" i="3"/>
  <c r="M21" i="3"/>
  <c r="F21" i="3"/>
  <c r="N21" i="3"/>
  <c r="G21" i="3"/>
  <c r="E103" i="10"/>
  <c r="C37" i="10"/>
  <c r="B36" i="10"/>
  <c r="F37" i="3"/>
  <c r="N37" i="3"/>
  <c r="H37" i="3"/>
  <c r="I37" i="3"/>
  <c r="J37" i="3"/>
  <c r="B36" i="3"/>
  <c r="D37" i="3"/>
  <c r="L37" i="3"/>
  <c r="E37" i="3"/>
  <c r="M37" i="3"/>
  <c r="C37" i="3"/>
  <c r="G37" i="3"/>
  <c r="K37" i="3"/>
  <c r="B68" i="10"/>
  <c r="C69" i="10"/>
  <c r="J135" i="3"/>
  <c r="C135" i="3"/>
  <c r="K135" i="3"/>
  <c r="B150" i="3"/>
  <c r="E135" i="3"/>
  <c r="M135" i="3"/>
  <c r="B134" i="3"/>
  <c r="F135" i="3"/>
  <c r="N135" i="3"/>
  <c r="G135" i="3"/>
  <c r="H135" i="3"/>
  <c r="I135" i="3"/>
  <c r="D135" i="3"/>
  <c r="D134" i="10" s="1"/>
  <c r="L135" i="3"/>
  <c r="D38" i="10"/>
  <c r="E87" i="10"/>
  <c r="E70" i="3"/>
  <c r="M70" i="3"/>
  <c r="I70" i="3"/>
  <c r="K70" i="3"/>
  <c r="B69" i="3"/>
  <c r="L70" i="3"/>
  <c r="D70" i="3"/>
  <c r="F70" i="3"/>
  <c r="G70" i="3"/>
  <c r="H70" i="3"/>
  <c r="J70" i="3"/>
  <c r="C70" i="3"/>
  <c r="N70" i="3"/>
  <c r="E38" i="10"/>
  <c r="E21" i="10" l="1"/>
  <c r="E86" i="10"/>
  <c r="E37" i="10"/>
  <c r="E102" i="10"/>
  <c r="D53" i="10"/>
  <c r="F4" i="3"/>
  <c r="N4" i="3"/>
  <c r="G4" i="3"/>
  <c r="H4" i="3"/>
  <c r="I4" i="3"/>
  <c r="J4" i="3"/>
  <c r="C4" i="3"/>
  <c r="K4" i="3"/>
  <c r="D4" i="3"/>
  <c r="L4" i="3"/>
  <c r="E4" i="3"/>
  <c r="M4" i="3"/>
  <c r="D85" i="3"/>
  <c r="L85" i="3"/>
  <c r="E85" i="3"/>
  <c r="M85" i="3"/>
  <c r="G85" i="3"/>
  <c r="B84" i="3"/>
  <c r="H85" i="3"/>
  <c r="I85" i="3"/>
  <c r="J85" i="3"/>
  <c r="C85" i="3"/>
  <c r="K85" i="3"/>
  <c r="F85" i="3"/>
  <c r="N85" i="3"/>
  <c r="E118" i="10"/>
  <c r="E134" i="10"/>
  <c r="B35" i="10"/>
  <c r="C36" i="10"/>
  <c r="D102" i="10"/>
  <c r="B165" i="10"/>
  <c r="C149" i="10"/>
  <c r="B148" i="10"/>
  <c r="E69" i="10"/>
  <c r="C20" i="10"/>
  <c r="B19" i="10"/>
  <c r="C19" i="10" s="1"/>
  <c r="I69" i="3"/>
  <c r="E69" i="3"/>
  <c r="M69" i="3"/>
  <c r="L69" i="3"/>
  <c r="C69" i="3"/>
  <c r="N69" i="3"/>
  <c r="F69" i="3"/>
  <c r="G69" i="3"/>
  <c r="H69" i="3"/>
  <c r="J69" i="3"/>
  <c r="K69" i="3"/>
  <c r="D69" i="3"/>
  <c r="B68" i="3"/>
  <c r="D20" i="3"/>
  <c r="L20" i="3"/>
  <c r="E20" i="3"/>
  <c r="M20" i="3"/>
  <c r="B19" i="3"/>
  <c r="F20" i="3"/>
  <c r="N20" i="3"/>
  <c r="G20" i="3"/>
  <c r="H20" i="3"/>
  <c r="I20" i="3"/>
  <c r="J20" i="3"/>
  <c r="C20" i="3"/>
  <c r="K20" i="3"/>
  <c r="E5" i="10"/>
  <c r="D37" i="10"/>
  <c r="D21" i="10"/>
  <c r="B100" i="10"/>
  <c r="C101" i="10"/>
  <c r="C52" i="3"/>
  <c r="K52" i="3"/>
  <c r="G52" i="3"/>
  <c r="B51" i="3"/>
  <c r="F52" i="3"/>
  <c r="H52" i="3"/>
  <c r="J52" i="3"/>
  <c r="L52" i="3"/>
  <c r="M52" i="3"/>
  <c r="D52" i="3"/>
  <c r="N52" i="3"/>
  <c r="E52" i="3"/>
  <c r="I52" i="3"/>
  <c r="B132" i="10"/>
  <c r="C133" i="10"/>
  <c r="D69" i="10"/>
  <c r="F134" i="3"/>
  <c r="N134" i="3"/>
  <c r="G134" i="3"/>
  <c r="I134" i="3"/>
  <c r="J134" i="3"/>
  <c r="B133" i="3"/>
  <c r="C134" i="3"/>
  <c r="K134" i="3"/>
  <c r="D134" i="3"/>
  <c r="L134" i="3"/>
  <c r="E134" i="3"/>
  <c r="M134" i="3"/>
  <c r="H134" i="3"/>
  <c r="B67" i="10"/>
  <c r="C68" i="10"/>
  <c r="J36" i="3"/>
  <c r="D36" i="3"/>
  <c r="L36" i="3"/>
  <c r="E36" i="3"/>
  <c r="M36" i="3"/>
  <c r="F36" i="3"/>
  <c r="N36" i="3"/>
  <c r="H36" i="3"/>
  <c r="B35" i="3"/>
  <c r="I36" i="3"/>
  <c r="C36" i="3"/>
  <c r="K36" i="3"/>
  <c r="G36" i="3"/>
  <c r="E53" i="10"/>
  <c r="B116" i="10"/>
  <c r="C117" i="10"/>
  <c r="D5" i="10"/>
  <c r="J101" i="3"/>
  <c r="C101" i="3"/>
  <c r="K101" i="3"/>
  <c r="B100" i="3"/>
  <c r="E101" i="3"/>
  <c r="M101" i="3"/>
  <c r="F101" i="3"/>
  <c r="N101" i="3"/>
  <c r="G101" i="3"/>
  <c r="H101" i="3"/>
  <c r="I101" i="3"/>
  <c r="D101" i="3"/>
  <c r="L101" i="3"/>
  <c r="C85" i="10"/>
  <c r="B84" i="10"/>
  <c r="D86" i="10"/>
  <c r="B51" i="10"/>
  <c r="C52" i="10"/>
  <c r="B116" i="3"/>
  <c r="H117" i="3"/>
  <c r="I117" i="3"/>
  <c r="C117" i="3"/>
  <c r="K117" i="3"/>
  <c r="D117" i="3"/>
  <c r="L117" i="3"/>
  <c r="E117" i="3"/>
  <c r="M117" i="3"/>
  <c r="F117" i="3"/>
  <c r="N117" i="3"/>
  <c r="G117" i="3"/>
  <c r="J117" i="3"/>
  <c r="D118" i="10"/>
  <c r="D150" i="3"/>
  <c r="L150" i="3"/>
  <c r="E150" i="3"/>
  <c r="M150" i="3"/>
  <c r="G150" i="3"/>
  <c r="H150" i="3"/>
  <c r="I150" i="3"/>
  <c r="J150" i="3"/>
  <c r="C150" i="3"/>
  <c r="K150" i="3"/>
  <c r="B165" i="3"/>
  <c r="B149" i="3"/>
  <c r="N150" i="3"/>
  <c r="F150" i="3"/>
  <c r="E4" i="10" l="1"/>
  <c r="E68" i="10"/>
  <c r="D4" i="10"/>
  <c r="B115" i="10"/>
  <c r="C116" i="10"/>
  <c r="C67" i="10"/>
  <c r="B66" i="10"/>
  <c r="J133" i="3"/>
  <c r="C133" i="3"/>
  <c r="K133" i="3"/>
  <c r="E133" i="3"/>
  <c r="M133" i="3"/>
  <c r="F133" i="3"/>
  <c r="N133" i="3"/>
  <c r="G133" i="3"/>
  <c r="B132" i="3"/>
  <c r="H133" i="3"/>
  <c r="I133" i="3"/>
  <c r="D133" i="3"/>
  <c r="L133" i="3"/>
  <c r="B147" i="10"/>
  <c r="C148" i="10"/>
  <c r="E133" i="10"/>
  <c r="D68" i="10"/>
  <c r="H149" i="3"/>
  <c r="I149" i="3"/>
  <c r="B148" i="3"/>
  <c r="C149" i="3"/>
  <c r="K149" i="3"/>
  <c r="D149" i="3"/>
  <c r="L149" i="3"/>
  <c r="E149" i="3"/>
  <c r="M149" i="3"/>
  <c r="F149" i="3"/>
  <c r="N149" i="3"/>
  <c r="G149" i="3"/>
  <c r="J149" i="3"/>
  <c r="D101" i="10"/>
  <c r="F100" i="3"/>
  <c r="N100" i="3"/>
  <c r="G100" i="3"/>
  <c r="I100" i="3"/>
  <c r="B99" i="3"/>
  <c r="J100" i="3"/>
  <c r="C100" i="3"/>
  <c r="K100" i="3"/>
  <c r="D100" i="3"/>
  <c r="L100" i="3"/>
  <c r="E100" i="3"/>
  <c r="M100" i="3"/>
  <c r="H100" i="3"/>
  <c r="G51" i="3"/>
  <c r="C51" i="3"/>
  <c r="K51" i="3"/>
  <c r="H51" i="3"/>
  <c r="B50" i="3"/>
  <c r="I51" i="3"/>
  <c r="L51" i="3"/>
  <c r="M51" i="3"/>
  <c r="D51" i="3"/>
  <c r="N51" i="3"/>
  <c r="E51" i="3"/>
  <c r="F51" i="3"/>
  <c r="J51" i="3"/>
  <c r="B164" i="10"/>
  <c r="B180" i="10"/>
  <c r="C165" i="10"/>
  <c r="H19" i="3"/>
  <c r="I19" i="3"/>
  <c r="J19" i="3"/>
  <c r="C19" i="3"/>
  <c r="K19" i="3"/>
  <c r="D19" i="3"/>
  <c r="L19" i="3"/>
  <c r="E19" i="3"/>
  <c r="M19" i="3"/>
  <c r="F19" i="3"/>
  <c r="N19" i="3"/>
  <c r="G19" i="3"/>
  <c r="D52" i="10"/>
  <c r="E85" i="10"/>
  <c r="D85" i="10"/>
  <c r="D116" i="3"/>
  <c r="L116" i="3"/>
  <c r="B115" i="3"/>
  <c r="E116" i="3"/>
  <c r="M116" i="3"/>
  <c r="G116" i="3"/>
  <c r="H116" i="3"/>
  <c r="I116" i="3"/>
  <c r="J116" i="3"/>
  <c r="C116" i="3"/>
  <c r="K116" i="3"/>
  <c r="N116" i="3"/>
  <c r="F116" i="3"/>
  <c r="B164" i="3"/>
  <c r="F165" i="3"/>
  <c r="N165" i="3"/>
  <c r="G165" i="3"/>
  <c r="I165" i="3"/>
  <c r="J165" i="3"/>
  <c r="C165" i="3"/>
  <c r="K165" i="3"/>
  <c r="B180" i="3"/>
  <c r="D165" i="3"/>
  <c r="L165" i="3"/>
  <c r="E165" i="3"/>
  <c r="M165" i="3"/>
  <c r="H165" i="3"/>
  <c r="D149" i="10"/>
  <c r="B50" i="10"/>
  <c r="C51" i="10"/>
  <c r="E101" i="10"/>
  <c r="D36" i="10"/>
  <c r="D133" i="10"/>
  <c r="E20" i="10"/>
  <c r="B34" i="10"/>
  <c r="C34" i="10" s="1"/>
  <c r="C35" i="10"/>
  <c r="E149" i="10"/>
  <c r="D117" i="10"/>
  <c r="B34" i="3"/>
  <c r="F35" i="3"/>
  <c r="N35" i="3"/>
  <c r="H35" i="3"/>
  <c r="I35" i="3"/>
  <c r="J35" i="3"/>
  <c r="D35" i="3"/>
  <c r="L35" i="3"/>
  <c r="E35" i="3"/>
  <c r="M35" i="3"/>
  <c r="K35" i="3"/>
  <c r="C35" i="3"/>
  <c r="G35" i="3"/>
  <c r="E36" i="10"/>
  <c r="E52" i="10"/>
  <c r="B99" i="10"/>
  <c r="C100" i="10"/>
  <c r="D20" i="10"/>
  <c r="C84" i="3"/>
  <c r="B83" i="3"/>
  <c r="H84" i="3"/>
  <c r="I84" i="3"/>
  <c r="K84" i="3"/>
  <c r="D84" i="3"/>
  <c r="L84" i="3"/>
  <c r="E84" i="3"/>
  <c r="M84" i="3"/>
  <c r="F84" i="3"/>
  <c r="N84" i="3"/>
  <c r="G84" i="3"/>
  <c r="J84" i="3"/>
  <c r="E117" i="10"/>
  <c r="B83" i="10"/>
  <c r="C84" i="10"/>
  <c r="C132" i="10"/>
  <c r="B131" i="10"/>
  <c r="E68" i="3"/>
  <c r="M68" i="3"/>
  <c r="I68" i="3"/>
  <c r="C68" i="3"/>
  <c r="N68" i="3"/>
  <c r="D68" i="3"/>
  <c r="B67" i="3"/>
  <c r="G68" i="3"/>
  <c r="H68" i="3"/>
  <c r="J68" i="3"/>
  <c r="K68" i="3"/>
  <c r="L68" i="3"/>
  <c r="F68" i="3"/>
  <c r="D165" i="10" l="1"/>
  <c r="E35" i="10"/>
  <c r="E19" i="10"/>
  <c r="D148" i="10"/>
  <c r="E67" i="10"/>
  <c r="E148" i="10"/>
  <c r="D67" i="10"/>
  <c r="B146" i="10"/>
  <c r="C147" i="10"/>
  <c r="B130" i="10"/>
  <c r="C131" i="10"/>
  <c r="G83" i="3"/>
  <c r="C83" i="3"/>
  <c r="K83" i="3"/>
  <c r="J83" i="3"/>
  <c r="L83" i="3"/>
  <c r="D83" i="3"/>
  <c r="N83" i="3"/>
  <c r="E83" i="3"/>
  <c r="B82" i="3"/>
  <c r="F83" i="3"/>
  <c r="H83" i="3"/>
  <c r="I83" i="3"/>
  <c r="M83" i="3"/>
  <c r="D51" i="10"/>
  <c r="E100" i="10"/>
  <c r="C115" i="10"/>
  <c r="B114" i="10"/>
  <c r="B66" i="3"/>
  <c r="I67" i="3"/>
  <c r="E67" i="3"/>
  <c r="M67" i="3"/>
  <c r="D67" i="3"/>
  <c r="F67" i="3"/>
  <c r="H67" i="3"/>
  <c r="J67" i="3"/>
  <c r="K67" i="3"/>
  <c r="L67" i="3"/>
  <c r="C67" i="3"/>
  <c r="N67" i="3"/>
  <c r="G67" i="3"/>
  <c r="E116" i="10"/>
  <c r="D116" i="10"/>
  <c r="J99" i="3"/>
  <c r="C99" i="3"/>
  <c r="K99" i="3"/>
  <c r="E99" i="3"/>
  <c r="M99" i="3"/>
  <c r="F99" i="3"/>
  <c r="N99" i="3"/>
  <c r="B98" i="3"/>
  <c r="G99" i="3"/>
  <c r="H99" i="3"/>
  <c r="I99" i="3"/>
  <c r="D99" i="3"/>
  <c r="L99" i="3"/>
  <c r="D148" i="3"/>
  <c r="L148" i="3"/>
  <c r="E148" i="3"/>
  <c r="M148" i="3"/>
  <c r="G148" i="3"/>
  <c r="B147" i="3"/>
  <c r="H148" i="3"/>
  <c r="I148" i="3"/>
  <c r="J148" i="3"/>
  <c r="C148" i="3"/>
  <c r="K148" i="3"/>
  <c r="F148" i="3"/>
  <c r="N148" i="3"/>
  <c r="D132" i="10"/>
  <c r="C180" i="10"/>
  <c r="B179" i="10"/>
  <c r="B195" i="10"/>
  <c r="B163" i="10"/>
  <c r="C164" i="10"/>
  <c r="B82" i="10"/>
  <c r="C83" i="10"/>
  <c r="J34" i="3"/>
  <c r="D34" i="3"/>
  <c r="L34" i="3"/>
  <c r="E34" i="3"/>
  <c r="M34" i="3"/>
  <c r="F34" i="3"/>
  <c r="N34" i="3"/>
  <c r="H34" i="3"/>
  <c r="I34" i="3"/>
  <c r="C34" i="3"/>
  <c r="G34" i="3"/>
  <c r="K34" i="3"/>
  <c r="D19" i="10"/>
  <c r="D84" i="10"/>
  <c r="B98" i="10"/>
  <c r="C99" i="10"/>
  <c r="H180" i="3"/>
  <c r="I180" i="3"/>
  <c r="C180" i="3"/>
  <c r="K180" i="3"/>
  <c r="B196" i="3"/>
  <c r="D180" i="3"/>
  <c r="L180" i="3"/>
  <c r="E180" i="3"/>
  <c r="M180" i="3"/>
  <c r="B179" i="3"/>
  <c r="F180" i="3"/>
  <c r="N180" i="3"/>
  <c r="G180" i="3"/>
  <c r="J180" i="3"/>
  <c r="J164" i="3"/>
  <c r="B163" i="3"/>
  <c r="C164" i="3"/>
  <c r="K164" i="3"/>
  <c r="E164" i="3"/>
  <c r="M164" i="3"/>
  <c r="F164" i="3"/>
  <c r="N164" i="3"/>
  <c r="G164" i="3"/>
  <c r="H164" i="3"/>
  <c r="I164" i="3"/>
  <c r="L164" i="3"/>
  <c r="D164" i="3"/>
  <c r="E51" i="10"/>
  <c r="C50" i="3"/>
  <c r="K50" i="3"/>
  <c r="G50" i="3"/>
  <c r="I50" i="3"/>
  <c r="J50" i="3"/>
  <c r="M50" i="3"/>
  <c r="D50" i="3"/>
  <c r="N50" i="3"/>
  <c r="E50" i="3"/>
  <c r="F50" i="3"/>
  <c r="H50" i="3"/>
  <c r="L50" i="3"/>
  <c r="B49" i="3"/>
  <c r="F132" i="3"/>
  <c r="N132" i="3"/>
  <c r="G132" i="3"/>
  <c r="I132" i="3"/>
  <c r="J132" i="3"/>
  <c r="C132" i="3"/>
  <c r="K132" i="3"/>
  <c r="D132" i="3"/>
  <c r="L132" i="3"/>
  <c r="B131" i="3"/>
  <c r="E132" i="3"/>
  <c r="M132" i="3"/>
  <c r="H132" i="3"/>
  <c r="E132" i="10"/>
  <c r="E84" i="10"/>
  <c r="D35" i="10"/>
  <c r="C50" i="10"/>
  <c r="B49" i="10"/>
  <c r="C49" i="10" s="1"/>
  <c r="D100" i="10"/>
  <c r="B65" i="10"/>
  <c r="C66" i="10"/>
  <c r="E165" i="10"/>
  <c r="H115" i="3"/>
  <c r="I115" i="3"/>
  <c r="C115" i="3"/>
  <c r="K115" i="3"/>
  <c r="D115" i="3"/>
  <c r="L115" i="3"/>
  <c r="E115" i="3"/>
  <c r="M115" i="3"/>
  <c r="F115" i="3"/>
  <c r="N115" i="3"/>
  <c r="G115" i="3"/>
  <c r="B114" i="3"/>
  <c r="J115" i="3"/>
  <c r="E50" i="10" l="1"/>
  <c r="D147" i="10"/>
  <c r="E115" i="10"/>
  <c r="D66" i="10"/>
  <c r="D179" i="3"/>
  <c r="L179" i="3"/>
  <c r="E179" i="3"/>
  <c r="M179" i="3"/>
  <c r="G179" i="3"/>
  <c r="H179" i="3"/>
  <c r="I179" i="3"/>
  <c r="J179" i="3"/>
  <c r="B178" i="3"/>
  <c r="C179" i="3"/>
  <c r="K179" i="3"/>
  <c r="F179" i="3"/>
  <c r="N179" i="3"/>
  <c r="D34" i="10"/>
  <c r="D99" i="10"/>
  <c r="E83" i="10"/>
  <c r="C65" i="10"/>
  <c r="B64" i="10"/>
  <c r="C64" i="10" s="1"/>
  <c r="D131" i="10"/>
  <c r="G49" i="3"/>
  <c r="C49" i="3"/>
  <c r="K49" i="3"/>
  <c r="J49" i="3"/>
  <c r="L49" i="3"/>
  <c r="D49" i="3"/>
  <c r="N49" i="3"/>
  <c r="E49" i="3"/>
  <c r="F49" i="3"/>
  <c r="H49" i="3"/>
  <c r="I49" i="3"/>
  <c r="M49" i="3"/>
  <c r="H147" i="3"/>
  <c r="I147" i="3"/>
  <c r="C147" i="3"/>
  <c r="K147" i="3"/>
  <c r="D147" i="3"/>
  <c r="L147" i="3"/>
  <c r="B146" i="3"/>
  <c r="E147" i="3"/>
  <c r="M147" i="3"/>
  <c r="F147" i="3"/>
  <c r="N147" i="3"/>
  <c r="G147" i="3"/>
  <c r="J147" i="3"/>
  <c r="E66" i="3"/>
  <c r="M66" i="3"/>
  <c r="I66" i="3"/>
  <c r="F66" i="3"/>
  <c r="G66" i="3"/>
  <c r="J66" i="3"/>
  <c r="B65" i="3"/>
  <c r="K66" i="3"/>
  <c r="L66" i="3"/>
  <c r="C66" i="3"/>
  <c r="N66" i="3"/>
  <c r="D66" i="3"/>
  <c r="H66" i="3"/>
  <c r="E164" i="10"/>
  <c r="B97" i="10"/>
  <c r="C98" i="10"/>
  <c r="B81" i="10"/>
  <c r="C82" i="10"/>
  <c r="E99" i="10"/>
  <c r="E66" i="10"/>
  <c r="B113" i="10"/>
  <c r="C114" i="10"/>
  <c r="C82" i="3"/>
  <c r="K82" i="3"/>
  <c r="G82" i="3"/>
  <c r="L82" i="3"/>
  <c r="M82" i="3"/>
  <c r="E82" i="3"/>
  <c r="F82" i="3"/>
  <c r="H82" i="3"/>
  <c r="B81" i="3"/>
  <c r="I82" i="3"/>
  <c r="J82" i="3"/>
  <c r="D82" i="3"/>
  <c r="N82" i="3"/>
  <c r="E34" i="10"/>
  <c r="F163" i="3"/>
  <c r="N163" i="3"/>
  <c r="G163" i="3"/>
  <c r="I163" i="3"/>
  <c r="J163" i="3"/>
  <c r="C163" i="3"/>
  <c r="K163" i="3"/>
  <c r="D163" i="3"/>
  <c r="L163" i="3"/>
  <c r="E163" i="3"/>
  <c r="M163" i="3"/>
  <c r="B162" i="3"/>
  <c r="H163" i="3"/>
  <c r="E131" i="10"/>
  <c r="E180" i="10"/>
  <c r="D180" i="10"/>
  <c r="F98" i="3"/>
  <c r="N98" i="3"/>
  <c r="G98" i="3"/>
  <c r="I98" i="3"/>
  <c r="J98" i="3"/>
  <c r="C98" i="3"/>
  <c r="K98" i="3"/>
  <c r="B97" i="3"/>
  <c r="D98" i="3"/>
  <c r="L98" i="3"/>
  <c r="E98" i="3"/>
  <c r="M98" i="3"/>
  <c r="H98" i="3"/>
  <c r="C130" i="10"/>
  <c r="B129" i="10"/>
  <c r="B162" i="10"/>
  <c r="C163" i="10"/>
  <c r="J196" i="3"/>
  <c r="C196" i="3"/>
  <c r="K196" i="3"/>
  <c r="B211" i="3"/>
  <c r="E196" i="3"/>
  <c r="M196" i="3"/>
  <c r="B195" i="3"/>
  <c r="F196" i="3"/>
  <c r="N196" i="3"/>
  <c r="G196" i="3"/>
  <c r="H196" i="3"/>
  <c r="I196" i="3"/>
  <c r="D196" i="3"/>
  <c r="L196" i="3"/>
  <c r="D115" i="10"/>
  <c r="B210" i="10"/>
  <c r="C195" i="10"/>
  <c r="B194" i="10"/>
  <c r="E147" i="10"/>
  <c r="D83" i="10"/>
  <c r="D114" i="3"/>
  <c r="L114" i="3"/>
  <c r="E114" i="3"/>
  <c r="M114" i="3"/>
  <c r="B113" i="3"/>
  <c r="G114" i="3"/>
  <c r="H114" i="3"/>
  <c r="I114" i="3"/>
  <c r="J114" i="3"/>
  <c r="C114" i="3"/>
  <c r="K114" i="3"/>
  <c r="F114" i="3"/>
  <c r="N114" i="3"/>
  <c r="B130" i="3"/>
  <c r="J131" i="3"/>
  <c r="C131" i="3"/>
  <c r="K131" i="3"/>
  <c r="E131" i="3"/>
  <c r="M131" i="3"/>
  <c r="F131" i="3"/>
  <c r="N131" i="3"/>
  <c r="G131" i="3"/>
  <c r="H131" i="3"/>
  <c r="I131" i="3"/>
  <c r="L131" i="3"/>
  <c r="D131" i="3"/>
  <c r="D50" i="10"/>
  <c r="D164" i="10"/>
  <c r="B178" i="10"/>
  <c r="C179" i="10"/>
  <c r="B145" i="10"/>
  <c r="C146" i="10"/>
  <c r="E195" i="10" l="1"/>
  <c r="E65" i="10"/>
  <c r="D98" i="10"/>
  <c r="D49" i="10"/>
  <c r="D179" i="10"/>
  <c r="E82" i="10"/>
  <c r="C178" i="10"/>
  <c r="B177" i="10"/>
  <c r="F195" i="3"/>
  <c r="N195" i="3"/>
  <c r="G195" i="3"/>
  <c r="I195" i="3"/>
  <c r="J195" i="3"/>
  <c r="B194" i="3"/>
  <c r="C195" i="3"/>
  <c r="K195" i="3"/>
  <c r="D195" i="3"/>
  <c r="L195" i="3"/>
  <c r="E195" i="3"/>
  <c r="M195" i="3"/>
  <c r="H195" i="3"/>
  <c r="D163" i="10"/>
  <c r="D65" i="10"/>
  <c r="E114" i="10"/>
  <c r="D114" i="10"/>
  <c r="D195" i="10"/>
  <c r="D82" i="10"/>
  <c r="D146" i="3"/>
  <c r="L146" i="3"/>
  <c r="E146" i="3"/>
  <c r="M146" i="3"/>
  <c r="G146" i="3"/>
  <c r="H146" i="3"/>
  <c r="I146" i="3"/>
  <c r="B145" i="3"/>
  <c r="J146" i="3"/>
  <c r="C146" i="3"/>
  <c r="K146" i="3"/>
  <c r="F146" i="3"/>
  <c r="N146" i="3"/>
  <c r="B177" i="3"/>
  <c r="H178" i="3"/>
  <c r="I178" i="3"/>
  <c r="C178" i="3"/>
  <c r="K178" i="3"/>
  <c r="D178" i="3"/>
  <c r="L178" i="3"/>
  <c r="E178" i="3"/>
  <c r="M178" i="3"/>
  <c r="F178" i="3"/>
  <c r="N178" i="3"/>
  <c r="G178" i="3"/>
  <c r="J178" i="3"/>
  <c r="E163" i="10"/>
  <c r="B80" i="10"/>
  <c r="C80" i="10" s="1"/>
  <c r="C81" i="10"/>
  <c r="B144" i="10"/>
  <c r="C145" i="10"/>
  <c r="J162" i="3"/>
  <c r="C162" i="3"/>
  <c r="K162" i="3"/>
  <c r="B161" i="3"/>
  <c r="E162" i="3"/>
  <c r="M162" i="3"/>
  <c r="F162" i="3"/>
  <c r="N162" i="3"/>
  <c r="G162" i="3"/>
  <c r="H162" i="3"/>
  <c r="I162" i="3"/>
  <c r="D162" i="3"/>
  <c r="L162" i="3"/>
  <c r="E146" i="10"/>
  <c r="D146" i="10"/>
  <c r="H113" i="3"/>
  <c r="I113" i="3"/>
  <c r="C113" i="3"/>
  <c r="K113" i="3"/>
  <c r="B112" i="3"/>
  <c r="D113" i="3"/>
  <c r="L113" i="3"/>
  <c r="E113" i="3"/>
  <c r="M113" i="3"/>
  <c r="F113" i="3"/>
  <c r="N113" i="3"/>
  <c r="G113" i="3"/>
  <c r="J113" i="3"/>
  <c r="B209" i="10"/>
  <c r="B225" i="10"/>
  <c r="C210" i="10"/>
  <c r="D211" i="3"/>
  <c r="L211" i="3"/>
  <c r="E211" i="3"/>
  <c r="M211" i="3"/>
  <c r="G211" i="3"/>
  <c r="H211" i="3"/>
  <c r="I211" i="3"/>
  <c r="J211" i="3"/>
  <c r="C211" i="3"/>
  <c r="K211" i="3"/>
  <c r="B226" i="3"/>
  <c r="F211" i="3"/>
  <c r="B210" i="3"/>
  <c r="N211" i="3"/>
  <c r="E98" i="10"/>
  <c r="E130" i="10"/>
  <c r="F130" i="3"/>
  <c r="N130" i="3"/>
  <c r="B129" i="3"/>
  <c r="G130" i="3"/>
  <c r="I130" i="3"/>
  <c r="J130" i="3"/>
  <c r="C130" i="3"/>
  <c r="K130" i="3"/>
  <c r="D130" i="3"/>
  <c r="L130" i="3"/>
  <c r="E130" i="3"/>
  <c r="M130" i="3"/>
  <c r="H130" i="3"/>
  <c r="B193" i="10"/>
  <c r="C194" i="10"/>
  <c r="G81" i="3"/>
  <c r="C81" i="3"/>
  <c r="K81" i="3"/>
  <c r="M81" i="3"/>
  <c r="D81" i="3"/>
  <c r="N81" i="3"/>
  <c r="F81" i="3"/>
  <c r="H81" i="3"/>
  <c r="I81" i="3"/>
  <c r="J81" i="3"/>
  <c r="B80" i="3"/>
  <c r="L81" i="3"/>
  <c r="E81" i="3"/>
  <c r="B96" i="10"/>
  <c r="C97" i="10"/>
  <c r="I65" i="3"/>
  <c r="E65" i="3"/>
  <c r="M65" i="3"/>
  <c r="G65" i="3"/>
  <c r="H65" i="3"/>
  <c r="K65" i="3"/>
  <c r="L65" i="3"/>
  <c r="C65" i="3"/>
  <c r="N65" i="3"/>
  <c r="D65" i="3"/>
  <c r="F65" i="3"/>
  <c r="J65" i="3"/>
  <c r="C113" i="10"/>
  <c r="B112" i="10"/>
  <c r="B161" i="10"/>
  <c r="C162" i="10"/>
  <c r="J97" i="3"/>
  <c r="C97" i="3"/>
  <c r="K97" i="3"/>
  <c r="E97" i="3"/>
  <c r="M97" i="3"/>
  <c r="F97" i="3"/>
  <c r="N97" i="3"/>
  <c r="G97" i="3"/>
  <c r="H97" i="3"/>
  <c r="B96" i="3"/>
  <c r="I97" i="3"/>
  <c r="L97" i="3"/>
  <c r="D97" i="3"/>
  <c r="E179" i="10"/>
  <c r="D130" i="10"/>
  <c r="B128" i="10"/>
  <c r="C129" i="10"/>
  <c r="E49" i="10"/>
  <c r="D129" i="10" l="1"/>
  <c r="D210" i="10"/>
  <c r="D194" i="10"/>
  <c r="E64" i="10"/>
  <c r="D177" i="3"/>
  <c r="L177" i="3"/>
  <c r="B176" i="3"/>
  <c r="E177" i="3"/>
  <c r="M177" i="3"/>
  <c r="G177" i="3"/>
  <c r="H177" i="3"/>
  <c r="I177" i="3"/>
  <c r="J177" i="3"/>
  <c r="C177" i="3"/>
  <c r="K177" i="3"/>
  <c r="F177" i="3"/>
  <c r="N177" i="3"/>
  <c r="C225" i="10"/>
  <c r="B224" i="10"/>
  <c r="B241" i="10"/>
  <c r="B127" i="10"/>
  <c r="C128" i="10"/>
  <c r="B192" i="10"/>
  <c r="C193" i="10"/>
  <c r="E129" i="10"/>
  <c r="B208" i="10"/>
  <c r="C209" i="10"/>
  <c r="D113" i="10"/>
  <c r="C161" i="10"/>
  <c r="B160" i="10"/>
  <c r="C96" i="10"/>
  <c r="B95" i="10"/>
  <c r="C95" i="10" s="1"/>
  <c r="H210" i="3"/>
  <c r="I210" i="3"/>
  <c r="B209" i="3"/>
  <c r="C210" i="3"/>
  <c r="K210" i="3"/>
  <c r="D210" i="3"/>
  <c r="L210" i="3"/>
  <c r="E210" i="3"/>
  <c r="M210" i="3"/>
  <c r="F210" i="3"/>
  <c r="N210" i="3"/>
  <c r="G210" i="3"/>
  <c r="J210" i="3"/>
  <c r="E113" i="10"/>
  <c r="D112" i="3"/>
  <c r="L112" i="3"/>
  <c r="E112" i="3"/>
  <c r="M112" i="3"/>
  <c r="G112" i="3"/>
  <c r="H112" i="3"/>
  <c r="B111" i="3"/>
  <c r="I112" i="3"/>
  <c r="J112" i="3"/>
  <c r="C112" i="3"/>
  <c r="K112" i="3"/>
  <c r="F112" i="3"/>
  <c r="N112" i="3"/>
  <c r="D162" i="10"/>
  <c r="F161" i="3"/>
  <c r="N161" i="3"/>
  <c r="G161" i="3"/>
  <c r="I161" i="3"/>
  <c r="B160" i="3"/>
  <c r="J161" i="3"/>
  <c r="C161" i="3"/>
  <c r="K161" i="3"/>
  <c r="D161" i="3"/>
  <c r="L161" i="3"/>
  <c r="E161" i="3"/>
  <c r="M161" i="3"/>
  <c r="H161" i="3"/>
  <c r="D178" i="10"/>
  <c r="J194" i="3"/>
  <c r="C194" i="3"/>
  <c r="K194" i="3"/>
  <c r="E194" i="3"/>
  <c r="M194" i="3"/>
  <c r="F194" i="3"/>
  <c r="N194" i="3"/>
  <c r="G194" i="3"/>
  <c r="B193" i="3"/>
  <c r="H194" i="3"/>
  <c r="I194" i="3"/>
  <c r="D194" i="3"/>
  <c r="L194" i="3"/>
  <c r="B95" i="3"/>
  <c r="F96" i="3"/>
  <c r="N96" i="3"/>
  <c r="G96" i="3"/>
  <c r="I96" i="3"/>
  <c r="J96" i="3"/>
  <c r="C96" i="3"/>
  <c r="K96" i="3"/>
  <c r="D96" i="3"/>
  <c r="L96" i="3"/>
  <c r="E96" i="3"/>
  <c r="M96" i="3"/>
  <c r="H96" i="3"/>
  <c r="E97" i="10"/>
  <c r="C80" i="3"/>
  <c r="K80" i="3"/>
  <c r="G80" i="3"/>
  <c r="D80" i="3"/>
  <c r="N80" i="3"/>
  <c r="E80" i="3"/>
  <c r="H80" i="3"/>
  <c r="I80" i="3"/>
  <c r="J80" i="3"/>
  <c r="L80" i="3"/>
  <c r="M80" i="3"/>
  <c r="F80" i="3"/>
  <c r="B111" i="10"/>
  <c r="C112" i="10"/>
  <c r="D81" i="10"/>
  <c r="E178" i="10"/>
  <c r="E194" i="10"/>
  <c r="D97" i="10"/>
  <c r="J129" i="3"/>
  <c r="C129" i="3"/>
  <c r="K129" i="3"/>
  <c r="E129" i="3"/>
  <c r="M129" i="3"/>
  <c r="F129" i="3"/>
  <c r="N129" i="3"/>
  <c r="G129" i="3"/>
  <c r="H129" i="3"/>
  <c r="I129" i="3"/>
  <c r="D129" i="3"/>
  <c r="L129" i="3"/>
  <c r="B128" i="3"/>
  <c r="B225" i="3"/>
  <c r="F226" i="3"/>
  <c r="N226" i="3"/>
  <c r="G226" i="3"/>
  <c r="I226" i="3"/>
  <c r="J226" i="3"/>
  <c r="C226" i="3"/>
  <c r="K226" i="3"/>
  <c r="B241" i="3"/>
  <c r="D226" i="3"/>
  <c r="L226" i="3"/>
  <c r="E226" i="3"/>
  <c r="M226" i="3"/>
  <c r="H226" i="3"/>
  <c r="E145" i="10"/>
  <c r="D145" i="10"/>
  <c r="E162" i="10"/>
  <c r="H145" i="3"/>
  <c r="I145" i="3"/>
  <c r="C145" i="3"/>
  <c r="K145" i="3"/>
  <c r="D145" i="3"/>
  <c r="L145" i="3"/>
  <c r="E145" i="3"/>
  <c r="M145" i="3"/>
  <c r="F145" i="3"/>
  <c r="N145" i="3"/>
  <c r="B144" i="3"/>
  <c r="G145" i="3"/>
  <c r="J145" i="3"/>
  <c r="E81" i="10"/>
  <c r="B143" i="10"/>
  <c r="C144" i="10"/>
  <c r="D64" i="10"/>
  <c r="B176" i="10"/>
  <c r="C177" i="10"/>
  <c r="E210" i="10"/>
  <c r="E128" i="10" l="1"/>
  <c r="D96" i="10"/>
  <c r="E112" i="10"/>
  <c r="D112" i="10"/>
  <c r="J95" i="3"/>
  <c r="C95" i="3"/>
  <c r="K95" i="3"/>
  <c r="E95" i="3"/>
  <c r="M95" i="3"/>
  <c r="F95" i="3"/>
  <c r="N95" i="3"/>
  <c r="G95" i="3"/>
  <c r="H95" i="3"/>
  <c r="I95" i="3"/>
  <c r="D95" i="3"/>
  <c r="L95" i="3"/>
  <c r="H241" i="3"/>
  <c r="I241" i="3"/>
  <c r="C241" i="3"/>
  <c r="K241" i="3"/>
  <c r="B257" i="3"/>
  <c r="D241" i="3"/>
  <c r="L241" i="3"/>
  <c r="E241" i="3"/>
  <c r="M241" i="3"/>
  <c r="B240" i="3"/>
  <c r="G241" i="3"/>
  <c r="F241" i="3"/>
  <c r="J241" i="3"/>
  <c r="N241" i="3"/>
  <c r="E96" i="10"/>
  <c r="D161" i="10"/>
  <c r="H111" i="3"/>
  <c r="I111" i="3"/>
  <c r="C111" i="3"/>
  <c r="K111" i="3"/>
  <c r="D111" i="3"/>
  <c r="L111" i="3"/>
  <c r="E111" i="3"/>
  <c r="M111" i="3"/>
  <c r="B110" i="3"/>
  <c r="F111" i="3"/>
  <c r="N111" i="3"/>
  <c r="G111" i="3"/>
  <c r="J111" i="3"/>
  <c r="E209" i="10"/>
  <c r="B126" i="10"/>
  <c r="C127" i="10"/>
  <c r="E177" i="10"/>
  <c r="D177" i="10"/>
  <c r="C143" i="10"/>
  <c r="B142" i="10"/>
  <c r="F128" i="3"/>
  <c r="N128" i="3"/>
  <c r="G128" i="3"/>
  <c r="B127" i="3"/>
  <c r="I128" i="3"/>
  <c r="J128" i="3"/>
  <c r="C128" i="3"/>
  <c r="K128" i="3"/>
  <c r="D128" i="3"/>
  <c r="L128" i="3"/>
  <c r="E128" i="3"/>
  <c r="M128" i="3"/>
  <c r="H128" i="3"/>
  <c r="B240" i="10"/>
  <c r="B256" i="10"/>
  <c r="C241" i="10"/>
  <c r="D225" i="10"/>
  <c r="E80" i="10"/>
  <c r="D209" i="10"/>
  <c r="B159" i="10"/>
  <c r="C160" i="10"/>
  <c r="F193" i="3"/>
  <c r="N193" i="3"/>
  <c r="G193" i="3"/>
  <c r="I193" i="3"/>
  <c r="J193" i="3"/>
  <c r="C193" i="3"/>
  <c r="K193" i="3"/>
  <c r="D193" i="3"/>
  <c r="L193" i="3"/>
  <c r="B192" i="3"/>
  <c r="E193" i="3"/>
  <c r="M193" i="3"/>
  <c r="H193" i="3"/>
  <c r="E193" i="10"/>
  <c r="D209" i="3"/>
  <c r="L209" i="3"/>
  <c r="E209" i="3"/>
  <c r="M209" i="3"/>
  <c r="G209" i="3"/>
  <c r="B208" i="3"/>
  <c r="H209" i="3"/>
  <c r="I209" i="3"/>
  <c r="J209" i="3"/>
  <c r="C209" i="3"/>
  <c r="K209" i="3"/>
  <c r="F209" i="3"/>
  <c r="N209" i="3"/>
  <c r="B223" i="10"/>
  <c r="C224" i="10"/>
  <c r="E144" i="10"/>
  <c r="D144" i="10"/>
  <c r="E225" i="10"/>
  <c r="D128" i="10"/>
  <c r="B110" i="10"/>
  <c r="C110" i="10" s="1"/>
  <c r="C111" i="10"/>
  <c r="E161" i="10"/>
  <c r="C208" i="10"/>
  <c r="B207" i="10"/>
  <c r="D80" i="10"/>
  <c r="J160" i="3"/>
  <c r="C160" i="3"/>
  <c r="K160" i="3"/>
  <c r="E160" i="3"/>
  <c r="M160" i="3"/>
  <c r="F160" i="3"/>
  <c r="N160" i="3"/>
  <c r="B159" i="3"/>
  <c r="G160" i="3"/>
  <c r="H160" i="3"/>
  <c r="I160" i="3"/>
  <c r="D160" i="3"/>
  <c r="L160" i="3"/>
  <c r="B191" i="10"/>
  <c r="C192" i="10"/>
  <c r="H176" i="3"/>
  <c r="I176" i="3"/>
  <c r="C176" i="3"/>
  <c r="K176" i="3"/>
  <c r="D176" i="3"/>
  <c r="L176" i="3"/>
  <c r="E176" i="3"/>
  <c r="M176" i="3"/>
  <c r="F176" i="3"/>
  <c r="N176" i="3"/>
  <c r="G176" i="3"/>
  <c r="B175" i="3"/>
  <c r="J176" i="3"/>
  <c r="B175" i="10"/>
  <c r="C176" i="10"/>
  <c r="B143" i="3"/>
  <c r="D144" i="3"/>
  <c r="L144" i="3"/>
  <c r="E144" i="3"/>
  <c r="M144" i="3"/>
  <c r="G144" i="3"/>
  <c r="H144" i="3"/>
  <c r="I144" i="3"/>
  <c r="J144" i="3"/>
  <c r="C144" i="3"/>
  <c r="K144" i="3"/>
  <c r="F144" i="3"/>
  <c r="N144" i="3"/>
  <c r="D193" i="10"/>
  <c r="J225" i="3"/>
  <c r="B224" i="3"/>
  <c r="C225" i="3"/>
  <c r="K225" i="3"/>
  <c r="E225" i="3"/>
  <c r="M225" i="3"/>
  <c r="F225" i="3"/>
  <c r="N225" i="3"/>
  <c r="G225" i="3"/>
  <c r="H225" i="3"/>
  <c r="I225" i="3"/>
  <c r="D225" i="3"/>
  <c r="L225" i="3"/>
  <c r="D95" i="10" l="1"/>
  <c r="E143" i="10"/>
  <c r="D241" i="10"/>
  <c r="E127" i="10"/>
  <c r="B206" i="10"/>
  <c r="C207" i="10"/>
  <c r="F224" i="3"/>
  <c r="N224" i="3"/>
  <c r="G224" i="3"/>
  <c r="I224" i="3"/>
  <c r="J224" i="3"/>
  <c r="C224" i="3"/>
  <c r="K224" i="3"/>
  <c r="D224" i="3"/>
  <c r="L224" i="3"/>
  <c r="E224" i="3"/>
  <c r="M224" i="3"/>
  <c r="B223" i="3"/>
  <c r="H224" i="3"/>
  <c r="E192" i="10"/>
  <c r="E224" i="10"/>
  <c r="H208" i="3"/>
  <c r="I208" i="3"/>
  <c r="C208" i="3"/>
  <c r="K208" i="3"/>
  <c r="D208" i="3"/>
  <c r="L208" i="3"/>
  <c r="B207" i="3"/>
  <c r="E208" i="3"/>
  <c r="M208" i="3"/>
  <c r="F208" i="3"/>
  <c r="N208" i="3"/>
  <c r="G208" i="3"/>
  <c r="J208" i="3"/>
  <c r="D127" i="10"/>
  <c r="E111" i="10"/>
  <c r="D111" i="10"/>
  <c r="E241" i="10"/>
  <c r="J257" i="3"/>
  <c r="C257" i="3"/>
  <c r="K257" i="3"/>
  <c r="B272" i="3"/>
  <c r="E257" i="3"/>
  <c r="M257" i="3"/>
  <c r="B256" i="3"/>
  <c r="F257" i="3"/>
  <c r="N257" i="3"/>
  <c r="G257" i="3"/>
  <c r="I257" i="3"/>
  <c r="H257" i="3"/>
  <c r="L257" i="3"/>
  <c r="D257" i="3"/>
  <c r="E95" i="10"/>
  <c r="E176" i="10"/>
  <c r="D176" i="10"/>
  <c r="D160" i="10"/>
  <c r="B141" i="10"/>
  <c r="C142" i="10"/>
  <c r="B255" i="10"/>
  <c r="B271" i="10"/>
  <c r="C256" i="10"/>
  <c r="D175" i="3"/>
  <c r="L175" i="3"/>
  <c r="E175" i="3"/>
  <c r="M175" i="3"/>
  <c r="B174" i="3"/>
  <c r="G175" i="3"/>
  <c r="H175" i="3"/>
  <c r="I175" i="3"/>
  <c r="J175" i="3"/>
  <c r="C175" i="3"/>
  <c r="K175" i="3"/>
  <c r="F175" i="3"/>
  <c r="N175" i="3"/>
  <c r="B191" i="3"/>
  <c r="J192" i="3"/>
  <c r="C192" i="3"/>
  <c r="K192" i="3"/>
  <c r="E192" i="3"/>
  <c r="M192" i="3"/>
  <c r="F192" i="3"/>
  <c r="N192" i="3"/>
  <c r="G192" i="3"/>
  <c r="H192" i="3"/>
  <c r="I192" i="3"/>
  <c r="D192" i="3"/>
  <c r="L192" i="3"/>
  <c r="B239" i="10"/>
  <c r="C240" i="10"/>
  <c r="D240" i="3"/>
  <c r="L240" i="3"/>
  <c r="E240" i="3"/>
  <c r="M240" i="3"/>
  <c r="G240" i="3"/>
  <c r="H240" i="3"/>
  <c r="I240" i="3"/>
  <c r="B239" i="3"/>
  <c r="C240" i="3"/>
  <c r="K240" i="3"/>
  <c r="F240" i="3"/>
  <c r="J240" i="3"/>
  <c r="N240" i="3"/>
  <c r="E160" i="10"/>
  <c r="D192" i="10"/>
  <c r="D110" i="3"/>
  <c r="L110" i="3"/>
  <c r="E110" i="3"/>
  <c r="M110" i="3"/>
  <c r="G110" i="3"/>
  <c r="H110" i="3"/>
  <c r="I110" i="3"/>
  <c r="J110" i="3"/>
  <c r="C110" i="3"/>
  <c r="K110" i="3"/>
  <c r="F110" i="3"/>
  <c r="N110" i="3"/>
  <c r="D224" i="10"/>
  <c r="D143" i="10"/>
  <c r="F159" i="3"/>
  <c r="N159" i="3"/>
  <c r="G159" i="3"/>
  <c r="I159" i="3"/>
  <c r="J159" i="3"/>
  <c r="C159" i="3"/>
  <c r="K159" i="3"/>
  <c r="B158" i="3"/>
  <c r="D159" i="3"/>
  <c r="L159" i="3"/>
  <c r="E159" i="3"/>
  <c r="M159" i="3"/>
  <c r="H159" i="3"/>
  <c r="E208" i="10"/>
  <c r="D208" i="10"/>
  <c r="C159" i="10"/>
  <c r="B158" i="10"/>
  <c r="J127" i="3"/>
  <c r="C127" i="3"/>
  <c r="K127" i="3"/>
  <c r="E127" i="3"/>
  <c r="M127" i="3"/>
  <c r="B126" i="3"/>
  <c r="F127" i="3"/>
  <c r="N127" i="3"/>
  <c r="G127" i="3"/>
  <c r="H127" i="3"/>
  <c r="I127" i="3"/>
  <c r="D127" i="3"/>
  <c r="L127" i="3"/>
  <c r="B125" i="10"/>
  <c r="C125" i="10" s="1"/>
  <c r="C126" i="10"/>
  <c r="H143" i="3"/>
  <c r="B142" i="3"/>
  <c r="I143" i="3"/>
  <c r="C143" i="3"/>
  <c r="K143" i="3"/>
  <c r="D143" i="3"/>
  <c r="L143" i="3"/>
  <c r="E143" i="3"/>
  <c r="M143" i="3"/>
  <c r="F143" i="3"/>
  <c r="N143" i="3"/>
  <c r="G143" i="3"/>
  <c r="J143" i="3"/>
  <c r="B190" i="10"/>
  <c r="C191" i="10"/>
  <c r="B174" i="10"/>
  <c r="C175" i="10"/>
  <c r="C223" i="10"/>
  <c r="B222" i="10"/>
  <c r="D159" i="10" l="1"/>
  <c r="E142" i="10"/>
  <c r="D126" i="10"/>
  <c r="E159" i="10"/>
  <c r="E175" i="10"/>
  <c r="D223" i="10"/>
  <c r="B173" i="10"/>
  <c r="C174" i="10"/>
  <c r="D191" i="10"/>
  <c r="D175" i="10"/>
  <c r="F126" i="3"/>
  <c r="N126" i="3"/>
  <c r="G126" i="3"/>
  <c r="I126" i="3"/>
  <c r="J126" i="3"/>
  <c r="C126" i="3"/>
  <c r="K126" i="3"/>
  <c r="D126" i="3"/>
  <c r="L126" i="3"/>
  <c r="E126" i="3"/>
  <c r="M126" i="3"/>
  <c r="H126" i="3"/>
  <c r="E240" i="10"/>
  <c r="F256" i="3"/>
  <c r="N256" i="3"/>
  <c r="G256" i="3"/>
  <c r="I256" i="3"/>
  <c r="J256" i="3"/>
  <c r="B255" i="3"/>
  <c r="C256" i="3"/>
  <c r="K256" i="3"/>
  <c r="E256" i="3"/>
  <c r="M256" i="3"/>
  <c r="D256" i="3"/>
  <c r="H256" i="3"/>
  <c r="L256" i="3"/>
  <c r="C206" i="10"/>
  <c r="B205" i="10"/>
  <c r="B189" i="10"/>
  <c r="C190" i="10"/>
  <c r="D142" i="10"/>
  <c r="E191" i="10"/>
  <c r="B286" i="10"/>
  <c r="C271" i="10"/>
  <c r="B270" i="10"/>
  <c r="D256" i="10"/>
  <c r="D207" i="3"/>
  <c r="L207" i="3"/>
  <c r="E207" i="3"/>
  <c r="M207" i="3"/>
  <c r="G207" i="3"/>
  <c r="H207" i="3"/>
  <c r="I207" i="3"/>
  <c r="B206" i="3"/>
  <c r="J207" i="3"/>
  <c r="C207" i="3"/>
  <c r="K207" i="3"/>
  <c r="F207" i="3"/>
  <c r="N207" i="3"/>
  <c r="F191" i="3"/>
  <c r="N191" i="3"/>
  <c r="B190" i="3"/>
  <c r="G191" i="3"/>
  <c r="I191" i="3"/>
  <c r="J191" i="3"/>
  <c r="C191" i="3"/>
  <c r="K191" i="3"/>
  <c r="D191" i="3"/>
  <c r="L191" i="3"/>
  <c r="E191" i="3"/>
  <c r="M191" i="3"/>
  <c r="H191" i="3"/>
  <c r="B254" i="10"/>
  <c r="C255" i="10"/>
  <c r="E223" i="10"/>
  <c r="D240" i="10"/>
  <c r="H174" i="3"/>
  <c r="I174" i="3"/>
  <c r="C174" i="3"/>
  <c r="K174" i="3"/>
  <c r="B173" i="3"/>
  <c r="D174" i="3"/>
  <c r="L174" i="3"/>
  <c r="E174" i="3"/>
  <c r="M174" i="3"/>
  <c r="F174" i="3"/>
  <c r="N174" i="3"/>
  <c r="G174" i="3"/>
  <c r="J174" i="3"/>
  <c r="E207" i="10"/>
  <c r="D207" i="10"/>
  <c r="J223" i="3"/>
  <c r="C223" i="3"/>
  <c r="K223" i="3"/>
  <c r="B222" i="3"/>
  <c r="E223" i="3"/>
  <c r="M223" i="3"/>
  <c r="F223" i="3"/>
  <c r="N223" i="3"/>
  <c r="G223" i="3"/>
  <c r="H223" i="3"/>
  <c r="I223" i="3"/>
  <c r="D223" i="3"/>
  <c r="L223" i="3"/>
  <c r="B221" i="10"/>
  <c r="C222" i="10"/>
  <c r="C141" i="10"/>
  <c r="B140" i="10"/>
  <c r="C140" i="10" s="1"/>
  <c r="D272" i="3"/>
  <c r="L272" i="3"/>
  <c r="E272" i="3"/>
  <c r="M272" i="3"/>
  <c r="G272" i="3"/>
  <c r="H272" i="3"/>
  <c r="I272" i="3"/>
  <c r="C272" i="3"/>
  <c r="K272" i="3"/>
  <c r="B287" i="3"/>
  <c r="F272" i="3"/>
  <c r="J272" i="3"/>
  <c r="B271" i="3"/>
  <c r="N272" i="3"/>
  <c r="D110" i="10"/>
  <c r="B238" i="3"/>
  <c r="H239" i="3"/>
  <c r="I239" i="3"/>
  <c r="C239" i="3"/>
  <c r="K239" i="3"/>
  <c r="D239" i="3"/>
  <c r="L239" i="3"/>
  <c r="E239" i="3"/>
  <c r="M239" i="3"/>
  <c r="F239" i="3"/>
  <c r="G239" i="3"/>
  <c r="N239" i="3"/>
  <c r="J239" i="3"/>
  <c r="D142" i="3"/>
  <c r="L142" i="3"/>
  <c r="E142" i="3"/>
  <c r="M142" i="3"/>
  <c r="G142" i="3"/>
  <c r="H142" i="3"/>
  <c r="I142" i="3"/>
  <c r="J142" i="3"/>
  <c r="C142" i="3"/>
  <c r="K142" i="3"/>
  <c r="B141" i="3"/>
  <c r="F142" i="3"/>
  <c r="N142" i="3"/>
  <c r="E126" i="10"/>
  <c r="E110" i="10"/>
  <c r="B238" i="10"/>
  <c r="C239" i="10"/>
  <c r="E256" i="10"/>
  <c r="B157" i="10"/>
  <c r="C158" i="10"/>
  <c r="J158" i="3"/>
  <c r="C158" i="3"/>
  <c r="K158" i="3"/>
  <c r="E158" i="3"/>
  <c r="M158" i="3"/>
  <c r="F158" i="3"/>
  <c r="N158" i="3"/>
  <c r="G158" i="3"/>
  <c r="H158" i="3"/>
  <c r="B157" i="3"/>
  <c r="I158" i="3"/>
  <c r="D158" i="3"/>
  <c r="L158" i="3"/>
  <c r="E190" i="10" l="1"/>
  <c r="E174" i="10"/>
  <c r="D190" i="10"/>
  <c r="D239" i="10"/>
  <c r="E239" i="10"/>
  <c r="D141" i="10"/>
  <c r="D158" i="10"/>
  <c r="E141" i="10"/>
  <c r="D222" i="10"/>
  <c r="F222" i="3"/>
  <c r="N222" i="3"/>
  <c r="G222" i="3"/>
  <c r="I222" i="3"/>
  <c r="B221" i="3"/>
  <c r="J222" i="3"/>
  <c r="C222" i="3"/>
  <c r="K222" i="3"/>
  <c r="D222" i="3"/>
  <c r="L222" i="3"/>
  <c r="E222" i="3"/>
  <c r="M222" i="3"/>
  <c r="H222" i="3"/>
  <c r="E206" i="10"/>
  <c r="D206" i="10"/>
  <c r="C189" i="10"/>
  <c r="B188" i="10"/>
  <c r="E125" i="10"/>
  <c r="B172" i="10"/>
  <c r="C173" i="10"/>
  <c r="B156" i="3"/>
  <c r="F157" i="3"/>
  <c r="N157" i="3"/>
  <c r="G157" i="3"/>
  <c r="I157" i="3"/>
  <c r="J157" i="3"/>
  <c r="C157" i="3"/>
  <c r="K157" i="3"/>
  <c r="D157" i="3"/>
  <c r="L157" i="3"/>
  <c r="E157" i="3"/>
  <c r="M157" i="3"/>
  <c r="H157" i="3"/>
  <c r="B286" i="3"/>
  <c r="F287" i="3"/>
  <c r="N287" i="3"/>
  <c r="G287" i="3"/>
  <c r="I287" i="3"/>
  <c r="J287" i="3"/>
  <c r="C287" i="3"/>
  <c r="K287" i="3"/>
  <c r="B302" i="3"/>
  <c r="E287" i="3"/>
  <c r="M287" i="3"/>
  <c r="L287" i="3"/>
  <c r="D287" i="3"/>
  <c r="H287" i="3"/>
  <c r="J190" i="3"/>
  <c r="C190" i="3"/>
  <c r="K190" i="3"/>
  <c r="E190" i="3"/>
  <c r="M190" i="3"/>
  <c r="F190" i="3"/>
  <c r="N190" i="3"/>
  <c r="G190" i="3"/>
  <c r="H190" i="3"/>
  <c r="I190" i="3"/>
  <c r="D190" i="3"/>
  <c r="L190" i="3"/>
  <c r="B189" i="3"/>
  <c r="H206" i="3"/>
  <c r="I206" i="3"/>
  <c r="C206" i="3"/>
  <c r="K206" i="3"/>
  <c r="D206" i="3"/>
  <c r="L206" i="3"/>
  <c r="E206" i="3"/>
  <c r="M206" i="3"/>
  <c r="F206" i="3"/>
  <c r="N206" i="3"/>
  <c r="B205" i="3"/>
  <c r="G206" i="3"/>
  <c r="J206" i="3"/>
  <c r="B204" i="10"/>
  <c r="C205" i="10"/>
  <c r="D271" i="10"/>
  <c r="B269" i="10"/>
  <c r="C270" i="10"/>
  <c r="J255" i="3"/>
  <c r="C255" i="3"/>
  <c r="K255" i="3"/>
  <c r="E255" i="3"/>
  <c r="M255" i="3"/>
  <c r="F255" i="3"/>
  <c r="N255" i="3"/>
  <c r="G255" i="3"/>
  <c r="I255" i="3"/>
  <c r="D255" i="3"/>
  <c r="B254" i="3"/>
  <c r="H255" i="3"/>
  <c r="L255" i="3"/>
  <c r="E158" i="10"/>
  <c r="D238" i="3"/>
  <c r="L238" i="3"/>
  <c r="B237" i="3"/>
  <c r="E238" i="3"/>
  <c r="M238" i="3"/>
  <c r="G238" i="3"/>
  <c r="H238" i="3"/>
  <c r="I238" i="3"/>
  <c r="J238" i="3"/>
  <c r="C238" i="3"/>
  <c r="K238" i="3"/>
  <c r="F238" i="3"/>
  <c r="N238" i="3"/>
  <c r="E222" i="10"/>
  <c r="E255" i="10"/>
  <c r="B156" i="10"/>
  <c r="C156" i="10" s="1"/>
  <c r="C157" i="10"/>
  <c r="H141" i="3"/>
  <c r="I141" i="3"/>
  <c r="C141" i="3"/>
  <c r="K141" i="3"/>
  <c r="D141" i="3"/>
  <c r="L141" i="3"/>
  <c r="E141" i="3"/>
  <c r="M141" i="3"/>
  <c r="F141" i="3"/>
  <c r="N141" i="3"/>
  <c r="G141" i="3"/>
  <c r="J141" i="3"/>
  <c r="B285" i="10"/>
  <c r="B301" i="10"/>
  <c r="C286" i="10"/>
  <c r="D174" i="10"/>
  <c r="D255" i="10"/>
  <c r="D125" i="10"/>
  <c r="B220" i="10"/>
  <c r="C221" i="10"/>
  <c r="D173" i="3"/>
  <c r="L173" i="3"/>
  <c r="E173" i="3"/>
  <c r="M173" i="3"/>
  <c r="G173" i="3"/>
  <c r="H173" i="3"/>
  <c r="B172" i="3"/>
  <c r="I173" i="3"/>
  <c r="J173" i="3"/>
  <c r="C173" i="3"/>
  <c r="K173" i="3"/>
  <c r="F173" i="3"/>
  <c r="N173" i="3"/>
  <c r="C254" i="10"/>
  <c r="B253" i="10"/>
  <c r="H271" i="3"/>
  <c r="I271" i="3"/>
  <c r="B270" i="3"/>
  <c r="C271" i="3"/>
  <c r="K271" i="3"/>
  <c r="D271" i="3"/>
  <c r="L271" i="3"/>
  <c r="E271" i="3"/>
  <c r="M271" i="3"/>
  <c r="G271" i="3"/>
  <c r="F271" i="3"/>
  <c r="J271" i="3"/>
  <c r="N271" i="3"/>
  <c r="B237" i="10"/>
  <c r="C238" i="10"/>
  <c r="E271" i="10"/>
  <c r="E173" i="10" l="1"/>
  <c r="D173" i="10"/>
  <c r="D189" i="10"/>
  <c r="D270" i="10"/>
  <c r="D286" i="10"/>
  <c r="E221" i="10"/>
  <c r="E270" i="10"/>
  <c r="E238" i="10"/>
  <c r="D238" i="10"/>
  <c r="B268" i="10"/>
  <c r="C269" i="10"/>
  <c r="D157" i="10"/>
  <c r="J156" i="3"/>
  <c r="C156" i="3"/>
  <c r="K156" i="3"/>
  <c r="E156" i="3"/>
  <c r="M156" i="3"/>
  <c r="F156" i="3"/>
  <c r="N156" i="3"/>
  <c r="G156" i="3"/>
  <c r="H156" i="3"/>
  <c r="I156" i="3"/>
  <c r="D156" i="3"/>
  <c r="L156" i="3"/>
  <c r="J221" i="3"/>
  <c r="C221" i="3"/>
  <c r="K221" i="3"/>
  <c r="E221" i="3"/>
  <c r="M221" i="3"/>
  <c r="F221" i="3"/>
  <c r="N221" i="3"/>
  <c r="B220" i="3"/>
  <c r="G221" i="3"/>
  <c r="H221" i="3"/>
  <c r="I221" i="3"/>
  <c r="D221" i="3"/>
  <c r="L221" i="3"/>
  <c r="C237" i="10"/>
  <c r="B236" i="10"/>
  <c r="F189" i="3"/>
  <c r="N189" i="3"/>
  <c r="G189" i="3"/>
  <c r="B188" i="3"/>
  <c r="I189" i="3"/>
  <c r="J189" i="3"/>
  <c r="C189" i="3"/>
  <c r="K189" i="3"/>
  <c r="D189" i="3"/>
  <c r="L189" i="3"/>
  <c r="E189" i="3"/>
  <c r="M189" i="3"/>
  <c r="H189" i="3"/>
  <c r="D270" i="3"/>
  <c r="L270" i="3"/>
  <c r="E270" i="3"/>
  <c r="M270" i="3"/>
  <c r="G270" i="3"/>
  <c r="B269" i="3"/>
  <c r="H270" i="3"/>
  <c r="I270" i="3"/>
  <c r="C270" i="3"/>
  <c r="K270" i="3"/>
  <c r="F270" i="3"/>
  <c r="J270" i="3"/>
  <c r="N270" i="3"/>
  <c r="C301" i="10"/>
  <c r="B300" i="10"/>
  <c r="B317" i="10"/>
  <c r="C172" i="10"/>
  <c r="B171" i="10"/>
  <c r="C171" i="10" s="1"/>
  <c r="D140" i="10"/>
  <c r="B203" i="10"/>
  <c r="C204" i="10"/>
  <c r="H302" i="3"/>
  <c r="I302" i="3"/>
  <c r="C302" i="3"/>
  <c r="K302" i="3"/>
  <c r="B318" i="3"/>
  <c r="D302" i="3"/>
  <c r="L302" i="3"/>
  <c r="E302" i="3"/>
  <c r="M302" i="3"/>
  <c r="G302" i="3"/>
  <c r="F302" i="3"/>
  <c r="J302" i="3"/>
  <c r="B301" i="3"/>
  <c r="N302" i="3"/>
  <c r="J286" i="3"/>
  <c r="B285" i="3"/>
  <c r="C286" i="3"/>
  <c r="K286" i="3"/>
  <c r="E286" i="3"/>
  <c r="M286" i="3"/>
  <c r="F286" i="3"/>
  <c r="N286" i="3"/>
  <c r="G286" i="3"/>
  <c r="I286" i="3"/>
  <c r="D286" i="3"/>
  <c r="H286" i="3"/>
  <c r="L286" i="3"/>
  <c r="E157" i="10"/>
  <c r="E140" i="10"/>
  <c r="F254" i="3"/>
  <c r="N254" i="3"/>
  <c r="G254" i="3"/>
  <c r="I254" i="3"/>
  <c r="J254" i="3"/>
  <c r="C254" i="3"/>
  <c r="K254" i="3"/>
  <c r="B253" i="3"/>
  <c r="E254" i="3"/>
  <c r="M254" i="3"/>
  <c r="L254" i="3"/>
  <c r="D254" i="3"/>
  <c r="H254" i="3"/>
  <c r="E205" i="10"/>
  <c r="D205" i="10"/>
  <c r="B187" i="10"/>
  <c r="C188" i="10"/>
  <c r="D221" i="10"/>
  <c r="B219" i="10"/>
  <c r="C220" i="10"/>
  <c r="B284" i="10"/>
  <c r="C285" i="10"/>
  <c r="B252" i="10"/>
  <c r="C253" i="10"/>
  <c r="H172" i="3"/>
  <c r="I172" i="3"/>
  <c r="C172" i="3"/>
  <c r="K172" i="3"/>
  <c r="D172" i="3"/>
  <c r="L172" i="3"/>
  <c r="E172" i="3"/>
  <c r="M172" i="3"/>
  <c r="B171" i="3"/>
  <c r="F172" i="3"/>
  <c r="N172" i="3"/>
  <c r="G172" i="3"/>
  <c r="J172" i="3"/>
  <c r="D254" i="10"/>
  <c r="E189" i="10"/>
  <c r="H237" i="3"/>
  <c r="I237" i="3"/>
  <c r="C237" i="3"/>
  <c r="K237" i="3"/>
  <c r="D237" i="3"/>
  <c r="L237" i="3"/>
  <c r="E237" i="3"/>
  <c r="M237" i="3"/>
  <c r="F237" i="3"/>
  <c r="N237" i="3"/>
  <c r="G237" i="3"/>
  <c r="B236" i="3"/>
  <c r="J237" i="3"/>
  <c r="E254" i="10"/>
  <c r="B204" i="3"/>
  <c r="D205" i="3"/>
  <c r="L205" i="3"/>
  <c r="E205" i="3"/>
  <c r="M205" i="3"/>
  <c r="G205" i="3"/>
  <c r="H205" i="3"/>
  <c r="I205" i="3"/>
  <c r="J205" i="3"/>
  <c r="C205" i="3"/>
  <c r="K205" i="3"/>
  <c r="F205" i="3"/>
  <c r="N205" i="3"/>
  <c r="E286" i="10"/>
  <c r="D204" i="10" l="1"/>
  <c r="E301" i="10"/>
  <c r="D269" i="10"/>
  <c r="E220" i="10"/>
  <c r="B218" i="10"/>
  <c r="C219" i="10"/>
  <c r="E269" i="10"/>
  <c r="D171" i="3"/>
  <c r="L171" i="3"/>
  <c r="E171" i="3"/>
  <c r="M171" i="3"/>
  <c r="G171" i="3"/>
  <c r="H171" i="3"/>
  <c r="I171" i="3"/>
  <c r="J171" i="3"/>
  <c r="C171" i="3"/>
  <c r="K171" i="3"/>
  <c r="F171" i="3"/>
  <c r="N171" i="3"/>
  <c r="D301" i="10"/>
  <c r="B235" i="10"/>
  <c r="C236" i="10"/>
  <c r="D156" i="10"/>
  <c r="E285" i="10"/>
  <c r="B202" i="10"/>
  <c r="C203" i="10"/>
  <c r="D188" i="10"/>
  <c r="F220" i="3"/>
  <c r="N220" i="3"/>
  <c r="G220" i="3"/>
  <c r="I220" i="3"/>
  <c r="J220" i="3"/>
  <c r="C220" i="3"/>
  <c r="K220" i="3"/>
  <c r="B219" i="3"/>
  <c r="D220" i="3"/>
  <c r="L220" i="3"/>
  <c r="E220" i="3"/>
  <c r="M220" i="3"/>
  <c r="H220" i="3"/>
  <c r="C187" i="10"/>
  <c r="B186" i="10"/>
  <c r="C186" i="10" s="1"/>
  <c r="B252" i="3"/>
  <c r="J253" i="3"/>
  <c r="C253" i="3"/>
  <c r="K253" i="3"/>
  <c r="E253" i="3"/>
  <c r="M253" i="3"/>
  <c r="F253" i="3"/>
  <c r="N253" i="3"/>
  <c r="G253" i="3"/>
  <c r="I253" i="3"/>
  <c r="D253" i="3"/>
  <c r="H253" i="3"/>
  <c r="L253" i="3"/>
  <c r="D301" i="3"/>
  <c r="L301" i="3"/>
  <c r="E301" i="3"/>
  <c r="M301" i="3"/>
  <c r="G301" i="3"/>
  <c r="H301" i="3"/>
  <c r="I301" i="3"/>
  <c r="B300" i="3"/>
  <c r="C301" i="3"/>
  <c r="K301" i="3"/>
  <c r="J301" i="3"/>
  <c r="N301" i="3"/>
  <c r="F301" i="3"/>
  <c r="J318" i="3"/>
  <c r="C318" i="3"/>
  <c r="K318" i="3"/>
  <c r="B333" i="3"/>
  <c r="E318" i="3"/>
  <c r="M318" i="3"/>
  <c r="B317" i="3"/>
  <c r="F318" i="3"/>
  <c r="N318" i="3"/>
  <c r="G318" i="3"/>
  <c r="I318" i="3"/>
  <c r="D318" i="3"/>
  <c r="H318" i="3"/>
  <c r="L318" i="3"/>
  <c r="E156" i="10"/>
  <c r="C252" i="10"/>
  <c r="B251" i="10"/>
  <c r="H204" i="3"/>
  <c r="B203" i="3"/>
  <c r="I204" i="3"/>
  <c r="C204" i="3"/>
  <c r="K204" i="3"/>
  <c r="D204" i="3"/>
  <c r="L204" i="3"/>
  <c r="E204" i="3"/>
  <c r="M204" i="3"/>
  <c r="F204" i="3"/>
  <c r="N204" i="3"/>
  <c r="G204" i="3"/>
  <c r="J204" i="3"/>
  <c r="B332" i="10"/>
  <c r="C317" i="10"/>
  <c r="B316" i="10"/>
  <c r="E172" i="10"/>
  <c r="D172" i="10"/>
  <c r="B283" i="10"/>
  <c r="C284" i="10"/>
  <c r="E253" i="10"/>
  <c r="B299" i="10"/>
  <c r="C300" i="10"/>
  <c r="J188" i="3"/>
  <c r="C188" i="3"/>
  <c r="K188" i="3"/>
  <c r="E188" i="3"/>
  <c r="M188" i="3"/>
  <c r="B187" i="3"/>
  <c r="F188" i="3"/>
  <c r="N188" i="3"/>
  <c r="G188" i="3"/>
  <c r="H188" i="3"/>
  <c r="I188" i="3"/>
  <c r="D188" i="3"/>
  <c r="L188" i="3"/>
  <c r="E188" i="10"/>
  <c r="E204" i="10"/>
  <c r="D220" i="10"/>
  <c r="E237" i="10"/>
  <c r="D237" i="10"/>
  <c r="D253" i="10"/>
  <c r="D285" i="10"/>
  <c r="H269" i="3"/>
  <c r="I269" i="3"/>
  <c r="C269" i="3"/>
  <c r="K269" i="3"/>
  <c r="D269" i="3"/>
  <c r="L269" i="3"/>
  <c r="B268" i="3"/>
  <c r="E269" i="3"/>
  <c r="M269" i="3"/>
  <c r="G269" i="3"/>
  <c r="F269" i="3"/>
  <c r="J269" i="3"/>
  <c r="N269" i="3"/>
  <c r="B267" i="10"/>
  <c r="C268" i="10"/>
  <c r="D236" i="3"/>
  <c r="L236" i="3"/>
  <c r="E236" i="3"/>
  <c r="M236" i="3"/>
  <c r="B235" i="3"/>
  <c r="G236" i="3"/>
  <c r="H236" i="3"/>
  <c r="I236" i="3"/>
  <c r="J236" i="3"/>
  <c r="C236" i="3"/>
  <c r="K236" i="3"/>
  <c r="F236" i="3"/>
  <c r="N236" i="3"/>
  <c r="F285" i="3"/>
  <c r="N285" i="3"/>
  <c r="G285" i="3"/>
  <c r="I285" i="3"/>
  <c r="J285" i="3"/>
  <c r="C285" i="3"/>
  <c r="K285" i="3"/>
  <c r="E285" i="3"/>
  <c r="M285" i="3"/>
  <c r="D285" i="3"/>
  <c r="B284" i="3"/>
  <c r="H285" i="3"/>
  <c r="L285" i="3"/>
  <c r="E300" i="10" l="1"/>
  <c r="D284" i="10"/>
  <c r="E203" i="10"/>
  <c r="E317" i="10"/>
  <c r="E268" i="10"/>
  <c r="E252" i="10"/>
  <c r="D219" i="10"/>
  <c r="B266" i="10"/>
  <c r="C267" i="10"/>
  <c r="E187" i="10"/>
  <c r="B250" i="10"/>
  <c r="C251" i="10"/>
  <c r="H235" i="3"/>
  <c r="I235" i="3"/>
  <c r="C235" i="3"/>
  <c r="K235" i="3"/>
  <c r="B234" i="3"/>
  <c r="D235" i="3"/>
  <c r="L235" i="3"/>
  <c r="E235" i="3"/>
  <c r="M235" i="3"/>
  <c r="F235" i="3"/>
  <c r="N235" i="3"/>
  <c r="G235" i="3"/>
  <c r="J235" i="3"/>
  <c r="C299" i="10"/>
  <c r="B298" i="10"/>
  <c r="B331" i="10"/>
  <c r="B347" i="10"/>
  <c r="C332" i="10"/>
  <c r="D203" i="10"/>
  <c r="F317" i="3"/>
  <c r="N317" i="3"/>
  <c r="G317" i="3"/>
  <c r="I317" i="3"/>
  <c r="J317" i="3"/>
  <c r="B316" i="3"/>
  <c r="C317" i="3"/>
  <c r="K317" i="3"/>
  <c r="E317" i="3"/>
  <c r="M317" i="3"/>
  <c r="D317" i="3"/>
  <c r="H317" i="3"/>
  <c r="L317" i="3"/>
  <c r="F252" i="3"/>
  <c r="N252" i="3"/>
  <c r="B251" i="3"/>
  <c r="G252" i="3"/>
  <c r="I252" i="3"/>
  <c r="J252" i="3"/>
  <c r="C252" i="3"/>
  <c r="K252" i="3"/>
  <c r="E252" i="3"/>
  <c r="M252" i="3"/>
  <c r="D252" i="3"/>
  <c r="H252" i="3"/>
  <c r="L252" i="3"/>
  <c r="J219" i="3"/>
  <c r="C219" i="3"/>
  <c r="K219" i="3"/>
  <c r="E219" i="3"/>
  <c r="M219" i="3"/>
  <c r="F219" i="3"/>
  <c r="N219" i="3"/>
  <c r="G219" i="3"/>
  <c r="H219" i="3"/>
  <c r="B218" i="3"/>
  <c r="I219" i="3"/>
  <c r="D219" i="3"/>
  <c r="L219" i="3"/>
  <c r="E284" i="10"/>
  <c r="B201" i="10"/>
  <c r="C201" i="10" s="1"/>
  <c r="C202" i="10"/>
  <c r="D236" i="10"/>
  <c r="D187" i="10"/>
  <c r="B282" i="10"/>
  <c r="C283" i="10"/>
  <c r="D317" i="10"/>
  <c r="E333" i="3"/>
  <c r="M333" i="3"/>
  <c r="G333" i="3"/>
  <c r="I333" i="3"/>
  <c r="C333" i="3"/>
  <c r="K333" i="3"/>
  <c r="B348" i="3"/>
  <c r="L333" i="3"/>
  <c r="N333" i="3"/>
  <c r="B332" i="3"/>
  <c r="D333" i="3"/>
  <c r="F333" i="3"/>
  <c r="H333" i="3"/>
  <c r="J333" i="3"/>
  <c r="D300" i="10"/>
  <c r="E219" i="10"/>
  <c r="D171" i="10"/>
  <c r="F187" i="3"/>
  <c r="N187" i="3"/>
  <c r="G187" i="3"/>
  <c r="I187" i="3"/>
  <c r="J187" i="3"/>
  <c r="C187" i="3"/>
  <c r="K187" i="3"/>
  <c r="D187" i="3"/>
  <c r="L187" i="3"/>
  <c r="E187" i="3"/>
  <c r="M187" i="3"/>
  <c r="H187" i="3"/>
  <c r="E236" i="10"/>
  <c r="J284" i="3"/>
  <c r="C284" i="3"/>
  <c r="K284" i="3"/>
  <c r="B283" i="3"/>
  <c r="E284" i="3"/>
  <c r="M284" i="3"/>
  <c r="F284" i="3"/>
  <c r="N284" i="3"/>
  <c r="G284" i="3"/>
  <c r="I284" i="3"/>
  <c r="D284" i="3"/>
  <c r="H284" i="3"/>
  <c r="L284" i="3"/>
  <c r="D268" i="3"/>
  <c r="L268" i="3"/>
  <c r="E268" i="3"/>
  <c r="M268" i="3"/>
  <c r="G268" i="3"/>
  <c r="H268" i="3"/>
  <c r="I268" i="3"/>
  <c r="C268" i="3"/>
  <c r="K268" i="3"/>
  <c r="J268" i="3"/>
  <c r="N268" i="3"/>
  <c r="B267" i="3"/>
  <c r="F268" i="3"/>
  <c r="D203" i="3"/>
  <c r="L203" i="3"/>
  <c r="E203" i="3"/>
  <c r="M203" i="3"/>
  <c r="G203" i="3"/>
  <c r="H203" i="3"/>
  <c r="I203" i="3"/>
  <c r="J203" i="3"/>
  <c r="C203" i="3"/>
  <c r="K203" i="3"/>
  <c r="B202" i="3"/>
  <c r="F203" i="3"/>
  <c r="N203" i="3"/>
  <c r="B299" i="3"/>
  <c r="H300" i="3"/>
  <c r="I300" i="3"/>
  <c r="C300" i="3"/>
  <c r="K300" i="3"/>
  <c r="D300" i="3"/>
  <c r="L300" i="3"/>
  <c r="E300" i="3"/>
  <c r="M300" i="3"/>
  <c r="G300" i="3"/>
  <c r="F300" i="3"/>
  <c r="J300" i="3"/>
  <c r="N300" i="3"/>
  <c r="E171" i="10"/>
  <c r="D268" i="10"/>
  <c r="B315" i="10"/>
  <c r="C316" i="10"/>
  <c r="D252" i="10"/>
  <c r="C235" i="10"/>
  <c r="B234" i="10"/>
  <c r="B217" i="10"/>
  <c r="C218" i="10"/>
  <c r="E218" i="10" l="1"/>
  <c r="D316" i="10"/>
  <c r="D267" i="10"/>
  <c r="E251" i="10"/>
  <c r="E332" i="10"/>
  <c r="E186" i="10"/>
  <c r="D299" i="3"/>
  <c r="L299" i="3"/>
  <c r="B298" i="3"/>
  <c r="E299" i="3"/>
  <c r="M299" i="3"/>
  <c r="G299" i="3"/>
  <c r="H299" i="3"/>
  <c r="I299" i="3"/>
  <c r="C299" i="3"/>
  <c r="K299" i="3"/>
  <c r="F299" i="3"/>
  <c r="J299" i="3"/>
  <c r="N299" i="3"/>
  <c r="C282" i="10"/>
  <c r="B281" i="10"/>
  <c r="E316" i="10"/>
  <c r="B314" i="10"/>
  <c r="C315" i="10"/>
  <c r="E267" i="10"/>
  <c r="B217" i="3"/>
  <c r="F218" i="3"/>
  <c r="N218" i="3"/>
  <c r="G218" i="3"/>
  <c r="I218" i="3"/>
  <c r="J218" i="3"/>
  <c r="C218" i="3"/>
  <c r="K218" i="3"/>
  <c r="D218" i="3"/>
  <c r="L218" i="3"/>
  <c r="E218" i="3"/>
  <c r="M218" i="3"/>
  <c r="H218" i="3"/>
  <c r="B297" i="10"/>
  <c r="C298" i="10"/>
  <c r="B249" i="10"/>
  <c r="C250" i="10"/>
  <c r="D235" i="10"/>
  <c r="D299" i="10"/>
  <c r="H202" i="3"/>
  <c r="I202" i="3"/>
  <c r="C202" i="3"/>
  <c r="K202" i="3"/>
  <c r="D202" i="3"/>
  <c r="L202" i="3"/>
  <c r="E202" i="3"/>
  <c r="M202" i="3"/>
  <c r="F202" i="3"/>
  <c r="N202" i="3"/>
  <c r="G202" i="3"/>
  <c r="J202" i="3"/>
  <c r="E201" i="10" s="1"/>
  <c r="D332" i="10"/>
  <c r="E235" i="10"/>
  <c r="D234" i="3"/>
  <c r="L234" i="3"/>
  <c r="E234" i="3"/>
  <c r="M234" i="3"/>
  <c r="G234" i="3"/>
  <c r="H234" i="3"/>
  <c r="B233" i="3"/>
  <c r="I234" i="3"/>
  <c r="J234" i="3"/>
  <c r="C234" i="3"/>
  <c r="K234" i="3"/>
  <c r="N234" i="3"/>
  <c r="F234" i="3"/>
  <c r="C217" i="10"/>
  <c r="B216" i="10"/>
  <c r="C216" i="10" s="1"/>
  <c r="F283" i="3"/>
  <c r="N283" i="3"/>
  <c r="G283" i="3"/>
  <c r="I283" i="3"/>
  <c r="B282" i="3"/>
  <c r="J283" i="3"/>
  <c r="C283" i="3"/>
  <c r="K283" i="3"/>
  <c r="E283" i="3"/>
  <c r="M283" i="3"/>
  <c r="D283" i="3"/>
  <c r="H283" i="3"/>
  <c r="L283" i="3"/>
  <c r="I332" i="3"/>
  <c r="B331" i="3"/>
  <c r="C332" i="3"/>
  <c r="K332" i="3"/>
  <c r="E332" i="3"/>
  <c r="M332" i="3"/>
  <c r="G332" i="3"/>
  <c r="H332" i="3"/>
  <c r="J332" i="3"/>
  <c r="L332" i="3"/>
  <c r="N332" i="3"/>
  <c r="D332" i="3"/>
  <c r="F332" i="3"/>
  <c r="B265" i="10"/>
  <c r="C266" i="10"/>
  <c r="B233" i="10"/>
  <c r="C234" i="10"/>
  <c r="E299" i="10"/>
  <c r="D202" i="10"/>
  <c r="D283" i="10"/>
  <c r="D186" i="10"/>
  <c r="D251" i="10"/>
  <c r="J251" i="3"/>
  <c r="C251" i="3"/>
  <c r="K251" i="3"/>
  <c r="E251" i="3"/>
  <c r="M251" i="3"/>
  <c r="F251" i="3"/>
  <c r="N251" i="3"/>
  <c r="G251" i="3"/>
  <c r="I251" i="3"/>
  <c r="B250" i="3"/>
  <c r="D251" i="3"/>
  <c r="H251" i="3"/>
  <c r="L251" i="3"/>
  <c r="E202" i="10"/>
  <c r="H267" i="3"/>
  <c r="I267" i="3"/>
  <c r="C267" i="3"/>
  <c r="K267" i="3"/>
  <c r="D267" i="3"/>
  <c r="L267" i="3"/>
  <c r="E267" i="3"/>
  <c r="M267" i="3"/>
  <c r="B266" i="3"/>
  <c r="G267" i="3"/>
  <c r="F267" i="3"/>
  <c r="J267" i="3"/>
  <c r="N267" i="3"/>
  <c r="E283" i="10"/>
  <c r="I348" i="3"/>
  <c r="E348" i="3"/>
  <c r="M348" i="3"/>
  <c r="B347" i="3"/>
  <c r="D348" i="3"/>
  <c r="F348" i="3"/>
  <c r="B363" i="3"/>
  <c r="G348" i="3"/>
  <c r="H348" i="3"/>
  <c r="J348" i="3"/>
  <c r="K348" i="3"/>
  <c r="L348" i="3"/>
  <c r="C348" i="3"/>
  <c r="N348" i="3"/>
  <c r="D218" i="10"/>
  <c r="J316" i="3"/>
  <c r="C316" i="3"/>
  <c r="K316" i="3"/>
  <c r="E316" i="3"/>
  <c r="M316" i="3"/>
  <c r="F316" i="3"/>
  <c r="N316" i="3"/>
  <c r="G316" i="3"/>
  <c r="I316" i="3"/>
  <c r="B315" i="3"/>
  <c r="H316" i="3"/>
  <c r="L316" i="3"/>
  <c r="D316" i="3"/>
  <c r="C347" i="10"/>
  <c r="B346" i="10"/>
  <c r="B362" i="10"/>
  <c r="B330" i="10"/>
  <c r="C331" i="10"/>
  <c r="D331" i="10" l="1"/>
  <c r="E315" i="10"/>
  <c r="E250" i="10"/>
  <c r="D282" i="10"/>
  <c r="C330" i="10"/>
  <c r="B329" i="10"/>
  <c r="B345" i="10"/>
  <c r="C346" i="10"/>
  <c r="E266" i="10"/>
  <c r="F250" i="3"/>
  <c r="N250" i="3"/>
  <c r="G250" i="3"/>
  <c r="B249" i="3"/>
  <c r="I250" i="3"/>
  <c r="J250" i="3"/>
  <c r="C250" i="3"/>
  <c r="K250" i="3"/>
  <c r="E250" i="3"/>
  <c r="M250" i="3"/>
  <c r="D250" i="3"/>
  <c r="H250" i="3"/>
  <c r="L250" i="3"/>
  <c r="B232" i="10"/>
  <c r="C232" i="10" s="1"/>
  <c r="C233" i="10"/>
  <c r="J282" i="3"/>
  <c r="C282" i="3"/>
  <c r="K282" i="3"/>
  <c r="E282" i="3"/>
  <c r="M282" i="3"/>
  <c r="F282" i="3"/>
  <c r="N282" i="3"/>
  <c r="B281" i="3"/>
  <c r="G282" i="3"/>
  <c r="I282" i="3"/>
  <c r="H282" i="3"/>
  <c r="L282" i="3"/>
  <c r="D282" i="3"/>
  <c r="D347" i="10"/>
  <c r="B280" i="10"/>
  <c r="C281" i="10"/>
  <c r="B346" i="3"/>
  <c r="E347" i="3"/>
  <c r="M347" i="3"/>
  <c r="I347" i="3"/>
  <c r="F347" i="3"/>
  <c r="G347" i="3"/>
  <c r="H347" i="3"/>
  <c r="J347" i="3"/>
  <c r="K347" i="3"/>
  <c r="L347" i="3"/>
  <c r="C347" i="3"/>
  <c r="N347" i="3"/>
  <c r="D347" i="3"/>
  <c r="B265" i="3"/>
  <c r="D266" i="3"/>
  <c r="L266" i="3"/>
  <c r="E266" i="3"/>
  <c r="M266" i="3"/>
  <c r="G266" i="3"/>
  <c r="H266" i="3"/>
  <c r="I266" i="3"/>
  <c r="C266" i="3"/>
  <c r="K266" i="3"/>
  <c r="F266" i="3"/>
  <c r="J266" i="3"/>
  <c r="N266" i="3"/>
  <c r="E234" i="10"/>
  <c r="D234" i="10"/>
  <c r="D315" i="10"/>
  <c r="C265" i="10"/>
  <c r="B264" i="10"/>
  <c r="D217" i="10"/>
  <c r="J217" i="3"/>
  <c r="C217" i="3"/>
  <c r="K217" i="3"/>
  <c r="E217" i="3"/>
  <c r="M217" i="3"/>
  <c r="F217" i="3"/>
  <c r="N217" i="3"/>
  <c r="G217" i="3"/>
  <c r="H217" i="3"/>
  <c r="I217" i="3"/>
  <c r="D217" i="3"/>
  <c r="L217" i="3"/>
  <c r="E298" i="10"/>
  <c r="E347" i="10"/>
  <c r="F315" i="3"/>
  <c r="N315" i="3"/>
  <c r="G315" i="3"/>
  <c r="I315" i="3"/>
  <c r="J315" i="3"/>
  <c r="C315" i="3"/>
  <c r="K315" i="3"/>
  <c r="B314" i="3"/>
  <c r="E315" i="3"/>
  <c r="M315" i="3"/>
  <c r="D315" i="3"/>
  <c r="H315" i="3"/>
  <c r="L315" i="3"/>
  <c r="H233" i="3"/>
  <c r="I233" i="3"/>
  <c r="C233" i="3"/>
  <c r="K233" i="3"/>
  <c r="D233" i="3"/>
  <c r="L233" i="3"/>
  <c r="E233" i="3"/>
  <c r="M233" i="3"/>
  <c r="B232" i="3"/>
  <c r="F233" i="3"/>
  <c r="N233" i="3"/>
  <c r="G233" i="3"/>
  <c r="J233" i="3"/>
  <c r="D201" i="10"/>
  <c r="B248" i="10"/>
  <c r="C249" i="10"/>
  <c r="H298" i="3"/>
  <c r="I298" i="3"/>
  <c r="C298" i="3"/>
  <c r="K298" i="3"/>
  <c r="D298" i="3"/>
  <c r="L298" i="3"/>
  <c r="E298" i="3"/>
  <c r="M298" i="3"/>
  <c r="G298" i="3"/>
  <c r="N298" i="3"/>
  <c r="B297" i="3"/>
  <c r="F298" i="3"/>
  <c r="J298" i="3"/>
  <c r="E331" i="3"/>
  <c r="M331" i="3"/>
  <c r="G331" i="3"/>
  <c r="B330" i="3"/>
  <c r="I331" i="3"/>
  <c r="C331" i="3"/>
  <c r="K331" i="3"/>
  <c r="D331" i="3"/>
  <c r="F331" i="3"/>
  <c r="H331" i="3"/>
  <c r="J331" i="3"/>
  <c r="L331" i="3"/>
  <c r="N331" i="3"/>
  <c r="B361" i="10"/>
  <c r="B377" i="10"/>
  <c r="C362" i="10"/>
  <c r="C363" i="3"/>
  <c r="K363" i="3"/>
  <c r="B379" i="3"/>
  <c r="G363" i="3"/>
  <c r="L363" i="3"/>
  <c r="M363" i="3"/>
  <c r="B362" i="3"/>
  <c r="D363" i="3"/>
  <c r="N363" i="3"/>
  <c r="E363" i="3"/>
  <c r="F363" i="3"/>
  <c r="H363" i="3"/>
  <c r="I363" i="3"/>
  <c r="J363" i="3"/>
  <c r="D266" i="10"/>
  <c r="D250" i="10"/>
  <c r="E331" i="10"/>
  <c r="E282" i="10"/>
  <c r="B296" i="10"/>
  <c r="C297" i="10"/>
  <c r="E217" i="10"/>
  <c r="B313" i="10"/>
  <c r="C314" i="10"/>
  <c r="D298" i="10"/>
  <c r="E216" i="10" l="1"/>
  <c r="E281" i="10"/>
  <c r="D314" i="10"/>
  <c r="E265" i="10"/>
  <c r="I330" i="3"/>
  <c r="C330" i="3"/>
  <c r="K330" i="3"/>
  <c r="B329" i="3"/>
  <c r="E330" i="3"/>
  <c r="M330" i="3"/>
  <c r="G330" i="3"/>
  <c r="D330" i="3"/>
  <c r="F330" i="3"/>
  <c r="H330" i="3"/>
  <c r="J330" i="3"/>
  <c r="L330" i="3"/>
  <c r="N330" i="3"/>
  <c r="D232" i="3"/>
  <c r="L232" i="3"/>
  <c r="E232" i="3"/>
  <c r="M232" i="3"/>
  <c r="G232" i="3"/>
  <c r="H232" i="3"/>
  <c r="I232" i="3"/>
  <c r="J232" i="3"/>
  <c r="C232" i="3"/>
  <c r="K232" i="3"/>
  <c r="F232" i="3"/>
  <c r="N232" i="3"/>
  <c r="D249" i="10"/>
  <c r="B312" i="10"/>
  <c r="C313" i="10"/>
  <c r="B295" i="10"/>
  <c r="C296" i="10"/>
  <c r="E379" i="3"/>
  <c r="M379" i="3"/>
  <c r="I379" i="3"/>
  <c r="H379" i="3"/>
  <c r="J379" i="3"/>
  <c r="K379" i="3"/>
  <c r="L379" i="3"/>
  <c r="B378" i="3"/>
  <c r="C379" i="3"/>
  <c r="N379" i="3"/>
  <c r="D379" i="3"/>
  <c r="F379" i="3"/>
  <c r="B394" i="3"/>
  <c r="G379" i="3"/>
  <c r="E330" i="10"/>
  <c r="E314" i="10"/>
  <c r="D216" i="10"/>
  <c r="B247" i="10"/>
  <c r="C247" i="10" s="1"/>
  <c r="C248" i="10"/>
  <c r="I346" i="3"/>
  <c r="E346" i="3"/>
  <c r="M346" i="3"/>
  <c r="G346" i="3"/>
  <c r="B345" i="3"/>
  <c r="H346" i="3"/>
  <c r="J346" i="3"/>
  <c r="K346" i="3"/>
  <c r="L346" i="3"/>
  <c r="C346" i="3"/>
  <c r="N346" i="3"/>
  <c r="D346" i="3"/>
  <c r="F346" i="3"/>
  <c r="D330" i="10"/>
  <c r="E297" i="10"/>
  <c r="D297" i="10"/>
  <c r="E233" i="10"/>
  <c r="D233" i="10"/>
  <c r="E346" i="10"/>
  <c r="F281" i="3"/>
  <c r="N281" i="3"/>
  <c r="G281" i="3"/>
  <c r="I281" i="3"/>
  <c r="J281" i="3"/>
  <c r="C281" i="3"/>
  <c r="K281" i="3"/>
  <c r="E281" i="3"/>
  <c r="M281" i="3"/>
  <c r="B280" i="3"/>
  <c r="D281" i="3"/>
  <c r="H281" i="3"/>
  <c r="L281" i="3"/>
  <c r="D362" i="10"/>
  <c r="G362" i="3"/>
  <c r="B361" i="3"/>
  <c r="C362" i="3"/>
  <c r="K362" i="3"/>
  <c r="M362" i="3"/>
  <c r="D362" i="3"/>
  <c r="N362" i="3"/>
  <c r="E362" i="3"/>
  <c r="F362" i="3"/>
  <c r="H362" i="3"/>
  <c r="I362" i="3"/>
  <c r="J362" i="3"/>
  <c r="L362" i="3"/>
  <c r="B376" i="10"/>
  <c r="B393" i="10"/>
  <c r="C377" i="10"/>
  <c r="B263" i="10"/>
  <c r="C264" i="10"/>
  <c r="D265" i="10"/>
  <c r="C280" i="10"/>
  <c r="B279" i="10"/>
  <c r="E249" i="10"/>
  <c r="C345" i="10"/>
  <c r="B344" i="10"/>
  <c r="E362" i="10"/>
  <c r="B360" i="10"/>
  <c r="C361" i="10"/>
  <c r="D297" i="3"/>
  <c r="L297" i="3"/>
  <c r="E297" i="3"/>
  <c r="M297" i="3"/>
  <c r="B296" i="3"/>
  <c r="G297" i="3"/>
  <c r="H297" i="3"/>
  <c r="I297" i="3"/>
  <c r="C297" i="3"/>
  <c r="K297" i="3"/>
  <c r="F297" i="3"/>
  <c r="J297" i="3"/>
  <c r="N297" i="3"/>
  <c r="B313" i="3"/>
  <c r="J314" i="3"/>
  <c r="C314" i="3"/>
  <c r="K314" i="3"/>
  <c r="E314" i="3"/>
  <c r="M314" i="3"/>
  <c r="F314" i="3"/>
  <c r="N314" i="3"/>
  <c r="G314" i="3"/>
  <c r="I314" i="3"/>
  <c r="D314" i="3"/>
  <c r="H314" i="3"/>
  <c r="L314" i="3"/>
  <c r="H265" i="3"/>
  <c r="B264" i="3"/>
  <c r="I265" i="3"/>
  <c r="C265" i="3"/>
  <c r="K265" i="3"/>
  <c r="D265" i="3"/>
  <c r="L265" i="3"/>
  <c r="E265" i="3"/>
  <c r="M265" i="3"/>
  <c r="G265" i="3"/>
  <c r="N265" i="3"/>
  <c r="F265" i="3"/>
  <c r="J265" i="3"/>
  <c r="B328" i="10"/>
  <c r="C329" i="10"/>
  <c r="D346" i="10"/>
  <c r="D281" i="10"/>
  <c r="J249" i="3"/>
  <c r="C249" i="3"/>
  <c r="K249" i="3"/>
  <c r="E249" i="3"/>
  <c r="M249" i="3"/>
  <c r="B248" i="3"/>
  <c r="F249" i="3"/>
  <c r="N249" i="3"/>
  <c r="G249" i="3"/>
  <c r="I249" i="3"/>
  <c r="H249" i="3"/>
  <c r="L249" i="3"/>
  <c r="D249" i="3"/>
  <c r="E345" i="10" l="1"/>
  <c r="E361" i="10"/>
  <c r="D345" i="10"/>
  <c r="E232" i="10"/>
  <c r="D361" i="10"/>
  <c r="D329" i="10"/>
  <c r="B278" i="10"/>
  <c r="C279" i="10"/>
  <c r="D280" i="10"/>
  <c r="J280" i="3"/>
  <c r="C280" i="3"/>
  <c r="K280" i="3"/>
  <c r="E280" i="3"/>
  <c r="M280" i="3"/>
  <c r="F280" i="3"/>
  <c r="N280" i="3"/>
  <c r="G280" i="3"/>
  <c r="B279" i="3"/>
  <c r="I280" i="3"/>
  <c r="D280" i="3"/>
  <c r="H280" i="3"/>
  <c r="L280" i="3"/>
  <c r="B344" i="3"/>
  <c r="E345" i="3"/>
  <c r="M345" i="3"/>
  <c r="I345" i="3"/>
  <c r="H345" i="3"/>
  <c r="J345" i="3"/>
  <c r="K345" i="3"/>
  <c r="L345" i="3"/>
  <c r="C345" i="3"/>
  <c r="N345" i="3"/>
  <c r="D345" i="3"/>
  <c r="F345" i="3"/>
  <c r="G345" i="3"/>
  <c r="I378" i="3"/>
  <c r="E378" i="3"/>
  <c r="M378" i="3"/>
  <c r="J378" i="3"/>
  <c r="K378" i="3"/>
  <c r="L378" i="3"/>
  <c r="C378" i="3"/>
  <c r="N378" i="3"/>
  <c r="D378" i="3"/>
  <c r="B377" i="3"/>
  <c r="F378" i="3"/>
  <c r="G378" i="3"/>
  <c r="H378" i="3"/>
  <c r="D232" i="10"/>
  <c r="B375" i="10"/>
  <c r="C376" i="10"/>
  <c r="B294" i="10"/>
  <c r="C295" i="10"/>
  <c r="D248" i="10"/>
  <c r="C328" i="10"/>
  <c r="B327" i="10"/>
  <c r="E313" i="10"/>
  <c r="B359" i="10"/>
  <c r="C360" i="10"/>
  <c r="C361" i="3"/>
  <c r="K361" i="3"/>
  <c r="G361" i="3"/>
  <c r="D361" i="3"/>
  <c r="N361" i="3"/>
  <c r="E361" i="3"/>
  <c r="F361" i="3"/>
  <c r="B360" i="3"/>
  <c r="H361" i="3"/>
  <c r="I361" i="3"/>
  <c r="J361" i="3"/>
  <c r="L361" i="3"/>
  <c r="M361" i="3"/>
  <c r="F248" i="3"/>
  <c r="N248" i="3"/>
  <c r="G248" i="3"/>
  <c r="I248" i="3"/>
  <c r="J248" i="3"/>
  <c r="C248" i="3"/>
  <c r="K248" i="3"/>
  <c r="E248" i="3"/>
  <c r="M248" i="3"/>
  <c r="D248" i="3"/>
  <c r="H248" i="3"/>
  <c r="L248" i="3"/>
  <c r="E264" i="10"/>
  <c r="E329" i="3"/>
  <c r="M329" i="3"/>
  <c r="G329" i="3"/>
  <c r="I329" i="3"/>
  <c r="C329" i="3"/>
  <c r="K329" i="3"/>
  <c r="L329" i="3"/>
  <c r="N329" i="3"/>
  <c r="B328" i="3"/>
  <c r="D329" i="3"/>
  <c r="F329" i="3"/>
  <c r="H329" i="3"/>
  <c r="J329" i="3"/>
  <c r="F313" i="3"/>
  <c r="N313" i="3"/>
  <c r="B312" i="3"/>
  <c r="G313" i="3"/>
  <c r="I313" i="3"/>
  <c r="J313" i="3"/>
  <c r="C313" i="3"/>
  <c r="K313" i="3"/>
  <c r="E313" i="3"/>
  <c r="M313" i="3"/>
  <c r="L313" i="3"/>
  <c r="D313" i="3"/>
  <c r="H313" i="3"/>
  <c r="C263" i="10"/>
  <c r="B262" i="10"/>
  <c r="C262" i="10" s="1"/>
  <c r="G394" i="3"/>
  <c r="C394" i="3"/>
  <c r="K394" i="3"/>
  <c r="B409" i="3"/>
  <c r="E394" i="3"/>
  <c r="F394" i="3"/>
  <c r="H394" i="3"/>
  <c r="I394" i="3"/>
  <c r="J394" i="3"/>
  <c r="L394" i="3"/>
  <c r="M394" i="3"/>
  <c r="B393" i="3"/>
  <c r="D394" i="3"/>
  <c r="N394" i="3"/>
  <c r="E377" i="10"/>
  <c r="B311" i="10"/>
  <c r="C312" i="10"/>
  <c r="E329" i="10"/>
  <c r="D313" i="10"/>
  <c r="H296" i="3"/>
  <c r="I296" i="3"/>
  <c r="C296" i="3"/>
  <c r="K296" i="3"/>
  <c r="B295" i="3"/>
  <c r="D296" i="3"/>
  <c r="L296" i="3"/>
  <c r="E296" i="3"/>
  <c r="M296" i="3"/>
  <c r="G296" i="3"/>
  <c r="F296" i="3"/>
  <c r="J296" i="3"/>
  <c r="N296" i="3"/>
  <c r="D296" i="10"/>
  <c r="D264" i="10"/>
  <c r="B343" i="10"/>
  <c r="C344" i="10"/>
  <c r="E248" i="10"/>
  <c r="D264" i="3"/>
  <c r="L264" i="3"/>
  <c r="E264" i="3"/>
  <c r="M264" i="3"/>
  <c r="G264" i="3"/>
  <c r="H264" i="3"/>
  <c r="I264" i="3"/>
  <c r="C264" i="3"/>
  <c r="K264" i="3"/>
  <c r="F264" i="3"/>
  <c r="J264" i="3"/>
  <c r="N264" i="3"/>
  <c r="B263" i="3"/>
  <c r="E296" i="10"/>
  <c r="B408" i="10"/>
  <c r="C393" i="10"/>
  <c r="B392" i="10"/>
  <c r="E280" i="10"/>
  <c r="D377" i="10"/>
  <c r="D393" i="10" l="1"/>
  <c r="D312" i="10"/>
  <c r="E263" i="10"/>
  <c r="E360" i="10"/>
  <c r="B407" i="10"/>
  <c r="B423" i="10"/>
  <c r="C408" i="10"/>
  <c r="B392" i="3"/>
  <c r="C393" i="3"/>
  <c r="K393" i="3"/>
  <c r="G393" i="3"/>
  <c r="F393" i="3"/>
  <c r="H393" i="3"/>
  <c r="I393" i="3"/>
  <c r="J393" i="3"/>
  <c r="L393" i="3"/>
  <c r="M393" i="3"/>
  <c r="D393" i="3"/>
  <c r="N393" i="3"/>
  <c r="E393" i="3"/>
  <c r="I409" i="3"/>
  <c r="E409" i="3"/>
  <c r="M409" i="3"/>
  <c r="L409" i="3"/>
  <c r="B408" i="3"/>
  <c r="C409" i="3"/>
  <c r="N409" i="3"/>
  <c r="D409" i="3"/>
  <c r="F409" i="3"/>
  <c r="B424" i="3"/>
  <c r="G409" i="3"/>
  <c r="H409" i="3"/>
  <c r="J409" i="3"/>
  <c r="K409" i="3"/>
  <c r="J312" i="3"/>
  <c r="C312" i="3"/>
  <c r="K312" i="3"/>
  <c r="E312" i="3"/>
  <c r="M312" i="3"/>
  <c r="F312" i="3"/>
  <c r="N312" i="3"/>
  <c r="G312" i="3"/>
  <c r="I312" i="3"/>
  <c r="B311" i="3"/>
  <c r="D312" i="3"/>
  <c r="H312" i="3"/>
  <c r="L312" i="3"/>
  <c r="E247" i="10"/>
  <c r="E377" i="3"/>
  <c r="M377" i="3"/>
  <c r="I377" i="3"/>
  <c r="K377" i="3"/>
  <c r="L377" i="3"/>
  <c r="C377" i="3"/>
  <c r="N377" i="3"/>
  <c r="D377" i="3"/>
  <c r="F377" i="3"/>
  <c r="G377" i="3"/>
  <c r="B376" i="3"/>
  <c r="H377" i="3"/>
  <c r="J377" i="3"/>
  <c r="B342" i="10"/>
  <c r="C343" i="10"/>
  <c r="B293" i="10"/>
  <c r="C294" i="10"/>
  <c r="D376" i="10"/>
  <c r="E344" i="10"/>
  <c r="D279" i="10"/>
  <c r="I328" i="3"/>
  <c r="C328" i="3"/>
  <c r="K328" i="3"/>
  <c r="E328" i="3"/>
  <c r="M328" i="3"/>
  <c r="B327" i="3"/>
  <c r="G328" i="3"/>
  <c r="H328" i="3"/>
  <c r="J328" i="3"/>
  <c r="L328" i="3"/>
  <c r="N328" i="3"/>
  <c r="D328" i="3"/>
  <c r="F328" i="3"/>
  <c r="G360" i="3"/>
  <c r="C360" i="3"/>
  <c r="K360" i="3"/>
  <c r="E360" i="3"/>
  <c r="F360" i="3"/>
  <c r="H360" i="3"/>
  <c r="I360" i="3"/>
  <c r="B359" i="3"/>
  <c r="J360" i="3"/>
  <c r="L360" i="3"/>
  <c r="M360" i="3"/>
  <c r="D360" i="3"/>
  <c r="N360" i="3"/>
  <c r="D295" i="10"/>
  <c r="E393" i="10"/>
  <c r="E328" i="10"/>
  <c r="D247" i="10"/>
  <c r="B358" i="10"/>
  <c r="C359" i="10"/>
  <c r="C375" i="10"/>
  <c r="B374" i="10"/>
  <c r="B278" i="3"/>
  <c r="F279" i="3"/>
  <c r="N279" i="3"/>
  <c r="G279" i="3"/>
  <c r="I279" i="3"/>
  <c r="J279" i="3"/>
  <c r="C279" i="3"/>
  <c r="K279" i="3"/>
  <c r="E279" i="3"/>
  <c r="M279" i="3"/>
  <c r="L279" i="3"/>
  <c r="D279" i="3"/>
  <c r="H279" i="3"/>
  <c r="E279" i="10"/>
  <c r="D295" i="3"/>
  <c r="L295" i="3"/>
  <c r="E295" i="3"/>
  <c r="M295" i="3"/>
  <c r="G295" i="3"/>
  <c r="H295" i="3"/>
  <c r="B294" i="3"/>
  <c r="I295" i="3"/>
  <c r="C295" i="3"/>
  <c r="K295" i="3"/>
  <c r="F295" i="3"/>
  <c r="J295" i="3"/>
  <c r="N295" i="3"/>
  <c r="C311" i="10"/>
  <c r="B310" i="10"/>
  <c r="D344" i="10"/>
  <c r="E295" i="10"/>
  <c r="E312" i="10"/>
  <c r="B326" i="10"/>
  <c r="C327" i="10"/>
  <c r="H263" i="3"/>
  <c r="I263" i="3"/>
  <c r="C263" i="3"/>
  <c r="K263" i="3"/>
  <c r="D263" i="3"/>
  <c r="L263" i="3"/>
  <c r="E263" i="3"/>
  <c r="M263" i="3"/>
  <c r="G263" i="3"/>
  <c r="F263" i="3"/>
  <c r="J263" i="3"/>
  <c r="N263" i="3"/>
  <c r="B391" i="10"/>
  <c r="C392" i="10"/>
  <c r="D263" i="10"/>
  <c r="D328" i="10"/>
  <c r="D360" i="10"/>
  <c r="E376" i="10"/>
  <c r="I344" i="3"/>
  <c r="E344" i="3"/>
  <c r="M344" i="3"/>
  <c r="J344" i="3"/>
  <c r="K344" i="3"/>
  <c r="B343" i="3"/>
  <c r="L344" i="3"/>
  <c r="C344" i="3"/>
  <c r="N344" i="3"/>
  <c r="D344" i="3"/>
  <c r="F344" i="3"/>
  <c r="G344" i="3"/>
  <c r="H344" i="3"/>
  <c r="B277" i="10"/>
  <c r="C277" i="10" s="1"/>
  <c r="C278" i="10"/>
  <c r="D278" i="10" l="1"/>
  <c r="E359" i="10"/>
  <c r="D392" i="10"/>
  <c r="E408" i="10"/>
  <c r="E343" i="10"/>
  <c r="D359" i="10"/>
  <c r="E327" i="10"/>
  <c r="E375" i="10"/>
  <c r="D311" i="10"/>
  <c r="D262" i="10"/>
  <c r="D343" i="10"/>
  <c r="E278" i="10"/>
  <c r="F311" i="3"/>
  <c r="N311" i="3"/>
  <c r="G311" i="3"/>
  <c r="B310" i="3"/>
  <c r="I311" i="3"/>
  <c r="J311" i="3"/>
  <c r="C311" i="3"/>
  <c r="K311" i="3"/>
  <c r="E311" i="3"/>
  <c r="M311" i="3"/>
  <c r="D311" i="3"/>
  <c r="H311" i="3"/>
  <c r="L311" i="3"/>
  <c r="D408" i="10"/>
  <c r="D294" i="10"/>
  <c r="E262" i="10"/>
  <c r="B309" i="10"/>
  <c r="C310" i="10"/>
  <c r="H294" i="3"/>
  <c r="I294" i="3"/>
  <c r="C294" i="3"/>
  <c r="K294" i="3"/>
  <c r="D294" i="3"/>
  <c r="L294" i="3"/>
  <c r="E294" i="3"/>
  <c r="M294" i="3"/>
  <c r="G294" i="3"/>
  <c r="F294" i="3"/>
  <c r="J294" i="3"/>
  <c r="N294" i="3"/>
  <c r="B293" i="3"/>
  <c r="C358" i="10"/>
  <c r="B357" i="10"/>
  <c r="I376" i="3"/>
  <c r="B375" i="3"/>
  <c r="E376" i="3"/>
  <c r="M376" i="3"/>
  <c r="L376" i="3"/>
  <c r="C376" i="3"/>
  <c r="N376" i="3"/>
  <c r="D376" i="3"/>
  <c r="F376" i="3"/>
  <c r="G376" i="3"/>
  <c r="H376" i="3"/>
  <c r="J376" i="3"/>
  <c r="K376" i="3"/>
  <c r="E311" i="10"/>
  <c r="B326" i="3"/>
  <c r="E327" i="3"/>
  <c r="M327" i="3"/>
  <c r="G327" i="3"/>
  <c r="I327" i="3"/>
  <c r="C327" i="3"/>
  <c r="K327" i="3"/>
  <c r="D327" i="3"/>
  <c r="F327" i="3"/>
  <c r="H327" i="3"/>
  <c r="J327" i="3"/>
  <c r="L327" i="3"/>
  <c r="N327" i="3"/>
  <c r="E408" i="3"/>
  <c r="M408" i="3"/>
  <c r="I408" i="3"/>
  <c r="C408" i="3"/>
  <c r="N408" i="3"/>
  <c r="D408" i="3"/>
  <c r="B407" i="3"/>
  <c r="F408" i="3"/>
  <c r="G408" i="3"/>
  <c r="H408" i="3"/>
  <c r="J408" i="3"/>
  <c r="K408" i="3"/>
  <c r="L408" i="3"/>
  <c r="C359" i="3"/>
  <c r="K359" i="3"/>
  <c r="G359" i="3"/>
  <c r="F359" i="3"/>
  <c r="H359" i="3"/>
  <c r="I359" i="3"/>
  <c r="J359" i="3"/>
  <c r="L359" i="3"/>
  <c r="B358" i="3"/>
  <c r="M359" i="3"/>
  <c r="D359" i="3"/>
  <c r="N359" i="3"/>
  <c r="E359" i="3"/>
  <c r="C343" i="3"/>
  <c r="K343" i="3"/>
  <c r="E343" i="3"/>
  <c r="M343" i="3"/>
  <c r="B342" i="3"/>
  <c r="G343" i="3"/>
  <c r="I343" i="3"/>
  <c r="J343" i="3"/>
  <c r="L343" i="3"/>
  <c r="N343" i="3"/>
  <c r="D343" i="3"/>
  <c r="F343" i="3"/>
  <c r="H343" i="3"/>
  <c r="E294" i="10"/>
  <c r="D327" i="10"/>
  <c r="C293" i="10"/>
  <c r="B292" i="10"/>
  <c r="C292" i="10" s="1"/>
  <c r="D375" i="10"/>
  <c r="G392" i="3"/>
  <c r="C392" i="3"/>
  <c r="K392" i="3"/>
  <c r="B391" i="3"/>
  <c r="H392" i="3"/>
  <c r="I392" i="3"/>
  <c r="J392" i="3"/>
  <c r="L392" i="3"/>
  <c r="M392" i="3"/>
  <c r="D392" i="3"/>
  <c r="N392" i="3"/>
  <c r="E392" i="3"/>
  <c r="F392" i="3"/>
  <c r="B325" i="10"/>
  <c r="C326" i="10"/>
  <c r="J278" i="3"/>
  <c r="C278" i="3"/>
  <c r="K278" i="3"/>
  <c r="E278" i="3"/>
  <c r="M278" i="3"/>
  <c r="F278" i="3"/>
  <c r="N278" i="3"/>
  <c r="G278" i="3"/>
  <c r="I278" i="3"/>
  <c r="D278" i="3"/>
  <c r="H278" i="3"/>
  <c r="L278" i="3"/>
  <c r="E392" i="10"/>
  <c r="B373" i="10"/>
  <c r="C374" i="10"/>
  <c r="B341" i="10"/>
  <c r="C342" i="10"/>
  <c r="C424" i="3"/>
  <c r="K424" i="3"/>
  <c r="B440" i="3"/>
  <c r="G424" i="3"/>
  <c r="I424" i="3"/>
  <c r="J424" i="3"/>
  <c r="L424" i="3"/>
  <c r="M424" i="3"/>
  <c r="B423" i="3"/>
  <c r="D424" i="3"/>
  <c r="N424" i="3"/>
  <c r="E424" i="3"/>
  <c r="F424" i="3"/>
  <c r="H424" i="3"/>
  <c r="C423" i="10"/>
  <c r="B422" i="10"/>
  <c r="B438" i="10"/>
  <c r="B390" i="10"/>
  <c r="C391" i="10"/>
  <c r="B406" i="10"/>
  <c r="C407" i="10"/>
  <c r="D310" i="10" l="1"/>
  <c r="E391" i="10"/>
  <c r="E407" i="10"/>
  <c r="D423" i="10"/>
  <c r="D326" i="10"/>
  <c r="E310" i="10"/>
  <c r="E423" i="10"/>
  <c r="B324" i="10"/>
  <c r="C325" i="10"/>
  <c r="E342" i="10"/>
  <c r="C373" i="10"/>
  <c r="B372" i="10"/>
  <c r="E374" i="10"/>
  <c r="E293" i="10"/>
  <c r="B340" i="10"/>
  <c r="C341" i="10"/>
  <c r="B405" i="10"/>
  <c r="C406" i="10"/>
  <c r="C391" i="3"/>
  <c r="K391" i="3"/>
  <c r="G391" i="3"/>
  <c r="I391" i="3"/>
  <c r="B390" i="3"/>
  <c r="J391" i="3"/>
  <c r="L391" i="3"/>
  <c r="M391" i="3"/>
  <c r="D391" i="3"/>
  <c r="N391" i="3"/>
  <c r="E391" i="3"/>
  <c r="F391" i="3"/>
  <c r="H391" i="3"/>
  <c r="D358" i="10"/>
  <c r="J310" i="3"/>
  <c r="C310" i="3"/>
  <c r="K310" i="3"/>
  <c r="E310" i="3"/>
  <c r="M310" i="3"/>
  <c r="B309" i="3"/>
  <c r="F310" i="3"/>
  <c r="N310" i="3"/>
  <c r="G310" i="3"/>
  <c r="I310" i="3"/>
  <c r="D310" i="3"/>
  <c r="H310" i="3"/>
  <c r="L310" i="3"/>
  <c r="G342" i="3"/>
  <c r="I342" i="3"/>
  <c r="C342" i="3"/>
  <c r="K342" i="3"/>
  <c r="E342" i="3"/>
  <c r="M342" i="3"/>
  <c r="F342" i="3"/>
  <c r="H342" i="3"/>
  <c r="J342" i="3"/>
  <c r="B341" i="3"/>
  <c r="L342" i="3"/>
  <c r="N342" i="3"/>
  <c r="D342" i="3"/>
  <c r="I407" i="3"/>
  <c r="E407" i="3"/>
  <c r="M407" i="3"/>
  <c r="D407" i="3"/>
  <c r="F407" i="3"/>
  <c r="G407" i="3"/>
  <c r="B406" i="3"/>
  <c r="H407" i="3"/>
  <c r="J407" i="3"/>
  <c r="K407" i="3"/>
  <c r="L407" i="3"/>
  <c r="C407" i="3"/>
  <c r="N407" i="3"/>
  <c r="E375" i="3"/>
  <c r="M375" i="3"/>
  <c r="I375" i="3"/>
  <c r="C375" i="3"/>
  <c r="N375" i="3"/>
  <c r="D375" i="3"/>
  <c r="F375" i="3"/>
  <c r="G375" i="3"/>
  <c r="H375" i="3"/>
  <c r="J375" i="3"/>
  <c r="K375" i="3"/>
  <c r="B374" i="3"/>
  <c r="L375" i="3"/>
  <c r="E440" i="3"/>
  <c r="M440" i="3"/>
  <c r="I440" i="3"/>
  <c r="F440" i="3"/>
  <c r="B455" i="3"/>
  <c r="G440" i="3"/>
  <c r="H440" i="3"/>
  <c r="J440" i="3"/>
  <c r="K440" i="3"/>
  <c r="L440" i="3"/>
  <c r="B439" i="3"/>
  <c r="C440" i="3"/>
  <c r="N440" i="3"/>
  <c r="D440" i="3"/>
  <c r="B389" i="10"/>
  <c r="C390" i="10"/>
  <c r="B357" i="3"/>
  <c r="G358" i="3"/>
  <c r="C358" i="3"/>
  <c r="K358" i="3"/>
  <c r="H358" i="3"/>
  <c r="I358" i="3"/>
  <c r="J358" i="3"/>
  <c r="L358" i="3"/>
  <c r="M358" i="3"/>
  <c r="D358" i="3"/>
  <c r="N358" i="3"/>
  <c r="E358" i="3"/>
  <c r="F358" i="3"/>
  <c r="E326" i="10"/>
  <c r="G423" i="3"/>
  <c r="B422" i="3"/>
  <c r="C423" i="3"/>
  <c r="K423" i="3"/>
  <c r="J423" i="3"/>
  <c r="L423" i="3"/>
  <c r="M423" i="3"/>
  <c r="D423" i="3"/>
  <c r="N423" i="3"/>
  <c r="E423" i="3"/>
  <c r="F423" i="3"/>
  <c r="H423" i="3"/>
  <c r="I423" i="3"/>
  <c r="D277" i="10"/>
  <c r="D342" i="10"/>
  <c r="D374" i="10"/>
  <c r="B356" i="10"/>
  <c r="C357" i="10"/>
  <c r="C309" i="10"/>
  <c r="B308" i="10"/>
  <c r="C308" i="10" s="1"/>
  <c r="D391" i="10"/>
  <c r="D407" i="10"/>
  <c r="B453" i="10"/>
  <c r="C438" i="10"/>
  <c r="B437" i="10"/>
  <c r="B421" i="10"/>
  <c r="C422" i="10"/>
  <c r="E277" i="10"/>
  <c r="E358" i="10"/>
  <c r="H326" i="3"/>
  <c r="B325" i="3"/>
  <c r="I326" i="3"/>
  <c r="C326" i="3"/>
  <c r="K326" i="3"/>
  <c r="D326" i="3"/>
  <c r="E326" i="3"/>
  <c r="M326" i="3"/>
  <c r="G326" i="3"/>
  <c r="F326" i="3"/>
  <c r="J326" i="3"/>
  <c r="L326" i="3"/>
  <c r="N326" i="3"/>
  <c r="D293" i="3"/>
  <c r="L293" i="3"/>
  <c r="E293" i="3"/>
  <c r="M293" i="3"/>
  <c r="G293" i="3"/>
  <c r="H293" i="3"/>
  <c r="I293" i="3"/>
  <c r="C293" i="3"/>
  <c r="K293" i="3"/>
  <c r="J293" i="3"/>
  <c r="N293" i="3"/>
  <c r="F293" i="3"/>
  <c r="D293" i="10"/>
  <c r="E406" i="10" l="1"/>
  <c r="D309" i="10"/>
  <c r="E422" i="10"/>
  <c r="D357" i="10"/>
  <c r="D406" i="10"/>
  <c r="E341" i="10"/>
  <c r="F309" i="3"/>
  <c r="N309" i="3"/>
  <c r="G309" i="3"/>
  <c r="I309" i="3"/>
  <c r="J309" i="3"/>
  <c r="C309" i="3"/>
  <c r="K309" i="3"/>
  <c r="E309" i="3"/>
  <c r="M309" i="3"/>
  <c r="D309" i="3"/>
  <c r="H309" i="3"/>
  <c r="L309" i="3"/>
  <c r="G390" i="3"/>
  <c r="C390" i="3"/>
  <c r="K390" i="3"/>
  <c r="J390" i="3"/>
  <c r="L390" i="3"/>
  <c r="B389" i="3"/>
  <c r="M390" i="3"/>
  <c r="D390" i="3"/>
  <c r="N390" i="3"/>
  <c r="E390" i="3"/>
  <c r="F390" i="3"/>
  <c r="H390" i="3"/>
  <c r="I390" i="3"/>
  <c r="B339" i="10"/>
  <c r="C340" i="10"/>
  <c r="D325" i="10"/>
  <c r="C357" i="3"/>
  <c r="K357" i="3"/>
  <c r="G357" i="3"/>
  <c r="I357" i="3"/>
  <c r="J357" i="3"/>
  <c r="L357" i="3"/>
  <c r="M357" i="3"/>
  <c r="D357" i="3"/>
  <c r="N357" i="3"/>
  <c r="E357" i="3"/>
  <c r="B356" i="3"/>
  <c r="F357" i="3"/>
  <c r="H357" i="3"/>
  <c r="D373" i="10"/>
  <c r="E292" i="10"/>
  <c r="D292" i="10"/>
  <c r="C421" i="10"/>
  <c r="B420" i="10"/>
  <c r="C422" i="3"/>
  <c r="K422" i="3"/>
  <c r="G422" i="3"/>
  <c r="L422" i="3"/>
  <c r="M422" i="3"/>
  <c r="D422" i="3"/>
  <c r="N422" i="3"/>
  <c r="E422" i="3"/>
  <c r="F422" i="3"/>
  <c r="B421" i="3"/>
  <c r="H422" i="3"/>
  <c r="I422" i="3"/>
  <c r="J422" i="3"/>
  <c r="E438" i="10"/>
  <c r="B371" i="10"/>
  <c r="C372" i="10"/>
  <c r="B436" i="10"/>
  <c r="C437" i="10"/>
  <c r="E357" i="10"/>
  <c r="D390" i="10"/>
  <c r="E325" i="10"/>
  <c r="D438" i="10"/>
  <c r="D341" i="10"/>
  <c r="C356" i="10"/>
  <c r="B355" i="10"/>
  <c r="B388" i="10"/>
  <c r="C389" i="10"/>
  <c r="I374" i="3"/>
  <c r="E374" i="3"/>
  <c r="M374" i="3"/>
  <c r="B373" i="3"/>
  <c r="D374" i="3"/>
  <c r="F374" i="3"/>
  <c r="G374" i="3"/>
  <c r="H374" i="3"/>
  <c r="J374" i="3"/>
  <c r="K374" i="3"/>
  <c r="L374" i="3"/>
  <c r="C374" i="3"/>
  <c r="N374" i="3"/>
  <c r="D422" i="10"/>
  <c r="D325" i="3"/>
  <c r="L325" i="3"/>
  <c r="E325" i="3"/>
  <c r="M325" i="3"/>
  <c r="G325" i="3"/>
  <c r="H325" i="3"/>
  <c r="I325" i="3"/>
  <c r="C325" i="3"/>
  <c r="K325" i="3"/>
  <c r="F325" i="3"/>
  <c r="J325" i="3"/>
  <c r="N325" i="3"/>
  <c r="B324" i="3"/>
  <c r="B452" i="10"/>
  <c r="B469" i="10"/>
  <c r="C453" i="10"/>
  <c r="G455" i="3"/>
  <c r="C455" i="3"/>
  <c r="K455" i="3"/>
  <c r="B470" i="3"/>
  <c r="M455" i="3"/>
  <c r="B454" i="3"/>
  <c r="D455" i="3"/>
  <c r="N455" i="3"/>
  <c r="E455" i="3"/>
  <c r="F455" i="3"/>
  <c r="H455" i="3"/>
  <c r="I455" i="3"/>
  <c r="J455" i="3"/>
  <c r="L455" i="3"/>
  <c r="E373" i="10"/>
  <c r="B405" i="3"/>
  <c r="E406" i="3"/>
  <c r="M406" i="3"/>
  <c r="I406" i="3"/>
  <c r="F406" i="3"/>
  <c r="G406" i="3"/>
  <c r="H406" i="3"/>
  <c r="J406" i="3"/>
  <c r="K406" i="3"/>
  <c r="L406" i="3"/>
  <c r="C406" i="3"/>
  <c r="N406" i="3"/>
  <c r="D406" i="3"/>
  <c r="E309" i="10"/>
  <c r="B404" i="10"/>
  <c r="C405" i="10"/>
  <c r="E390" i="10"/>
  <c r="B323" i="10"/>
  <c r="C323" i="10" s="1"/>
  <c r="C324" i="10"/>
  <c r="I439" i="3"/>
  <c r="E439" i="3"/>
  <c r="M439" i="3"/>
  <c r="G439" i="3"/>
  <c r="H439" i="3"/>
  <c r="J439" i="3"/>
  <c r="K439" i="3"/>
  <c r="L439" i="3"/>
  <c r="C439" i="3"/>
  <c r="N439" i="3"/>
  <c r="D439" i="3"/>
  <c r="B438" i="3"/>
  <c r="F439" i="3"/>
  <c r="C341" i="3"/>
  <c r="K341" i="3"/>
  <c r="E341" i="3"/>
  <c r="M341" i="3"/>
  <c r="G341" i="3"/>
  <c r="B340" i="3"/>
  <c r="I341" i="3"/>
  <c r="D341" i="3"/>
  <c r="F341" i="3"/>
  <c r="H341" i="3"/>
  <c r="J341" i="3"/>
  <c r="L341" i="3"/>
  <c r="N341" i="3"/>
  <c r="D405" i="10" l="1"/>
  <c r="E421" i="10"/>
  <c r="E437" i="10"/>
  <c r="E405" i="10"/>
  <c r="D453" i="10"/>
  <c r="C469" i="10"/>
  <c r="B468" i="10"/>
  <c r="B484" i="10"/>
  <c r="D372" i="10"/>
  <c r="B419" i="10"/>
  <c r="C420" i="10"/>
  <c r="D340" i="10"/>
  <c r="E438" i="3"/>
  <c r="M438" i="3"/>
  <c r="I438" i="3"/>
  <c r="B437" i="3"/>
  <c r="H438" i="3"/>
  <c r="J438" i="3"/>
  <c r="K438" i="3"/>
  <c r="L438" i="3"/>
  <c r="C438" i="3"/>
  <c r="N438" i="3"/>
  <c r="D438" i="3"/>
  <c r="F438" i="3"/>
  <c r="G438" i="3"/>
  <c r="C404" i="10"/>
  <c r="B403" i="10"/>
  <c r="B453" i="3"/>
  <c r="C454" i="3"/>
  <c r="K454" i="3"/>
  <c r="G454" i="3"/>
  <c r="D454" i="3"/>
  <c r="N454" i="3"/>
  <c r="E454" i="3"/>
  <c r="F454" i="3"/>
  <c r="H454" i="3"/>
  <c r="I454" i="3"/>
  <c r="J454" i="3"/>
  <c r="L454" i="3"/>
  <c r="M454" i="3"/>
  <c r="B451" i="10"/>
  <c r="C452" i="10"/>
  <c r="E373" i="3"/>
  <c r="M373" i="3"/>
  <c r="I373" i="3"/>
  <c r="F373" i="3"/>
  <c r="B372" i="3"/>
  <c r="G373" i="3"/>
  <c r="H373" i="3"/>
  <c r="J373" i="3"/>
  <c r="K373" i="3"/>
  <c r="L373" i="3"/>
  <c r="C373" i="3"/>
  <c r="N373" i="3"/>
  <c r="D373" i="3"/>
  <c r="B370" i="10"/>
  <c r="C371" i="10"/>
  <c r="E308" i="10"/>
  <c r="G340" i="3"/>
  <c r="I340" i="3"/>
  <c r="C340" i="3"/>
  <c r="K340" i="3"/>
  <c r="E340" i="3"/>
  <c r="M340" i="3"/>
  <c r="N340" i="3"/>
  <c r="D340" i="3"/>
  <c r="B339" i="3"/>
  <c r="F340" i="3"/>
  <c r="H340" i="3"/>
  <c r="J340" i="3"/>
  <c r="L340" i="3"/>
  <c r="D437" i="10"/>
  <c r="E453" i="10"/>
  <c r="H324" i="3"/>
  <c r="I324" i="3"/>
  <c r="C324" i="3"/>
  <c r="K324" i="3"/>
  <c r="D324" i="3"/>
  <c r="L324" i="3"/>
  <c r="E324" i="3"/>
  <c r="M324" i="3"/>
  <c r="G324" i="3"/>
  <c r="N324" i="3"/>
  <c r="F324" i="3"/>
  <c r="J324" i="3"/>
  <c r="D421" i="10"/>
  <c r="D356" i="10"/>
  <c r="D389" i="10"/>
  <c r="I470" i="3"/>
  <c r="J470" i="3"/>
  <c r="C470" i="3"/>
  <c r="K470" i="3"/>
  <c r="B485" i="3"/>
  <c r="B469" i="3"/>
  <c r="D470" i="3"/>
  <c r="L470" i="3"/>
  <c r="E470" i="3"/>
  <c r="M470" i="3"/>
  <c r="F470" i="3"/>
  <c r="N470" i="3"/>
  <c r="G470" i="3"/>
  <c r="H470" i="3"/>
  <c r="E324" i="10"/>
  <c r="E372" i="10"/>
  <c r="C339" i="10"/>
  <c r="B338" i="10"/>
  <c r="C338" i="10" s="1"/>
  <c r="C389" i="3"/>
  <c r="K389" i="3"/>
  <c r="B388" i="3"/>
  <c r="G389" i="3"/>
  <c r="L389" i="3"/>
  <c r="M389" i="3"/>
  <c r="D389" i="3"/>
  <c r="N389" i="3"/>
  <c r="E389" i="3"/>
  <c r="F389" i="3"/>
  <c r="H389" i="3"/>
  <c r="I389" i="3"/>
  <c r="J389" i="3"/>
  <c r="D308" i="10"/>
  <c r="E356" i="10"/>
  <c r="E340" i="10"/>
  <c r="D324" i="10"/>
  <c r="B387" i="10"/>
  <c r="C388" i="10"/>
  <c r="G421" i="3"/>
  <c r="C421" i="3"/>
  <c r="K421" i="3"/>
  <c r="M421" i="3"/>
  <c r="D421" i="3"/>
  <c r="N421" i="3"/>
  <c r="E421" i="3"/>
  <c r="F421" i="3"/>
  <c r="H421" i="3"/>
  <c r="I421" i="3"/>
  <c r="B420" i="3"/>
  <c r="J421" i="3"/>
  <c r="L421" i="3"/>
  <c r="E389" i="10"/>
  <c r="I405" i="3"/>
  <c r="E405" i="3"/>
  <c r="M405" i="3"/>
  <c r="G405" i="3"/>
  <c r="H405" i="3"/>
  <c r="J405" i="3"/>
  <c r="K405" i="3"/>
  <c r="B404" i="3"/>
  <c r="L405" i="3"/>
  <c r="C405" i="3"/>
  <c r="N405" i="3"/>
  <c r="D405" i="3"/>
  <c r="F405" i="3"/>
  <c r="B354" i="10"/>
  <c r="C355" i="10"/>
  <c r="B435" i="10"/>
  <c r="C436" i="10"/>
  <c r="G356" i="3"/>
  <c r="C356" i="3"/>
  <c r="K356" i="3"/>
  <c r="J356" i="3"/>
  <c r="L356" i="3"/>
  <c r="M356" i="3"/>
  <c r="D356" i="3"/>
  <c r="N356" i="3"/>
  <c r="E356" i="3"/>
  <c r="F356" i="3"/>
  <c r="H356" i="3"/>
  <c r="B355" i="3"/>
  <c r="I356" i="3"/>
  <c r="E339" i="10" l="1"/>
  <c r="D420" i="10"/>
  <c r="D339" i="10"/>
  <c r="E371" i="10"/>
  <c r="E436" i="10"/>
  <c r="D323" i="10"/>
  <c r="C387" i="10"/>
  <c r="B386" i="10"/>
  <c r="G453" i="3"/>
  <c r="C453" i="3"/>
  <c r="K453" i="3"/>
  <c r="E453" i="3"/>
  <c r="F453" i="3"/>
  <c r="B452" i="3"/>
  <c r="H453" i="3"/>
  <c r="I453" i="3"/>
  <c r="J453" i="3"/>
  <c r="L453" i="3"/>
  <c r="M453" i="3"/>
  <c r="D453" i="3"/>
  <c r="N453" i="3"/>
  <c r="D355" i="10"/>
  <c r="B434" i="10"/>
  <c r="C435" i="10"/>
  <c r="E404" i="3"/>
  <c r="M404" i="3"/>
  <c r="I404" i="3"/>
  <c r="H404" i="3"/>
  <c r="J404" i="3"/>
  <c r="K404" i="3"/>
  <c r="L404" i="3"/>
  <c r="C404" i="3"/>
  <c r="N404" i="3"/>
  <c r="B403" i="3"/>
  <c r="D404" i="3"/>
  <c r="F404" i="3"/>
  <c r="G404" i="3"/>
  <c r="C339" i="3"/>
  <c r="K339" i="3"/>
  <c r="E339" i="3"/>
  <c r="M339" i="3"/>
  <c r="G339" i="3"/>
  <c r="I339" i="3"/>
  <c r="J339" i="3"/>
  <c r="L339" i="3"/>
  <c r="N339" i="3"/>
  <c r="D339" i="3"/>
  <c r="F339" i="3"/>
  <c r="H339" i="3"/>
  <c r="B402" i="10"/>
  <c r="C403" i="10"/>
  <c r="E469" i="10"/>
  <c r="B418" i="10"/>
  <c r="C419" i="10"/>
  <c r="B353" i="10"/>
  <c r="C353" i="10" s="1"/>
  <c r="C354" i="10"/>
  <c r="E404" i="10"/>
  <c r="E420" i="10"/>
  <c r="D388" i="10"/>
  <c r="C451" i="10"/>
  <c r="B450" i="10"/>
  <c r="C355" i="3"/>
  <c r="K355" i="3"/>
  <c r="G355" i="3"/>
  <c r="B354" i="3"/>
  <c r="L355" i="3"/>
  <c r="M355" i="3"/>
  <c r="D355" i="3"/>
  <c r="N355" i="3"/>
  <c r="E355" i="3"/>
  <c r="F355" i="3"/>
  <c r="H355" i="3"/>
  <c r="I355" i="3"/>
  <c r="J355" i="3"/>
  <c r="C420" i="3"/>
  <c r="K420" i="3"/>
  <c r="G420" i="3"/>
  <c r="D420" i="3"/>
  <c r="N420" i="3"/>
  <c r="E420" i="3"/>
  <c r="F420" i="3"/>
  <c r="H420" i="3"/>
  <c r="I420" i="3"/>
  <c r="J420" i="3"/>
  <c r="L420" i="3"/>
  <c r="B419" i="3"/>
  <c r="M420" i="3"/>
  <c r="B483" i="10"/>
  <c r="B499" i="10"/>
  <c r="C484" i="10"/>
  <c r="E355" i="10"/>
  <c r="B369" i="10"/>
  <c r="C370" i="10"/>
  <c r="D452" i="10"/>
  <c r="I437" i="3"/>
  <c r="B436" i="3"/>
  <c r="E437" i="3"/>
  <c r="M437" i="3"/>
  <c r="J437" i="3"/>
  <c r="K437" i="3"/>
  <c r="L437" i="3"/>
  <c r="C437" i="3"/>
  <c r="N437" i="3"/>
  <c r="D437" i="3"/>
  <c r="F437" i="3"/>
  <c r="G437" i="3"/>
  <c r="H437" i="3"/>
  <c r="D404" i="10"/>
  <c r="E388" i="10"/>
  <c r="D469" i="10"/>
  <c r="D371" i="10"/>
  <c r="B371" i="3"/>
  <c r="I372" i="3"/>
  <c r="E372" i="3"/>
  <c r="M372" i="3"/>
  <c r="G372" i="3"/>
  <c r="H372" i="3"/>
  <c r="J372" i="3"/>
  <c r="K372" i="3"/>
  <c r="L372" i="3"/>
  <c r="C372" i="3"/>
  <c r="N372" i="3"/>
  <c r="D372" i="3"/>
  <c r="F372" i="3"/>
  <c r="D436" i="10"/>
  <c r="B467" i="10"/>
  <c r="C468" i="10"/>
  <c r="E469" i="3"/>
  <c r="M469" i="3"/>
  <c r="F469" i="3"/>
  <c r="N469" i="3"/>
  <c r="G469" i="3"/>
  <c r="H469" i="3"/>
  <c r="B468" i="3"/>
  <c r="I469" i="3"/>
  <c r="J469" i="3"/>
  <c r="C469" i="3"/>
  <c r="K469" i="3"/>
  <c r="D469" i="3"/>
  <c r="L469" i="3"/>
  <c r="E452" i="10"/>
  <c r="G388" i="3"/>
  <c r="C388" i="3"/>
  <c r="K388" i="3"/>
  <c r="M388" i="3"/>
  <c r="D388" i="3"/>
  <c r="N388" i="3"/>
  <c r="E388" i="3"/>
  <c r="B387" i="3"/>
  <c r="F388" i="3"/>
  <c r="H388" i="3"/>
  <c r="I388" i="3"/>
  <c r="J388" i="3"/>
  <c r="L388" i="3"/>
  <c r="C485" i="3"/>
  <c r="K485" i="3"/>
  <c r="B501" i="3"/>
  <c r="D485" i="3"/>
  <c r="L485" i="3"/>
  <c r="E485" i="3"/>
  <c r="M485" i="3"/>
  <c r="B484" i="3"/>
  <c r="F485" i="3"/>
  <c r="N485" i="3"/>
  <c r="G485" i="3"/>
  <c r="H485" i="3"/>
  <c r="I485" i="3"/>
  <c r="J485" i="3"/>
  <c r="E323" i="10"/>
  <c r="E387" i="10" l="1"/>
  <c r="E451" i="10"/>
  <c r="E370" i="10"/>
  <c r="D484" i="10"/>
  <c r="I468" i="3"/>
  <c r="J468" i="3"/>
  <c r="C468" i="3"/>
  <c r="K468" i="3"/>
  <c r="D468" i="3"/>
  <c r="L468" i="3"/>
  <c r="E468" i="3"/>
  <c r="M468" i="3"/>
  <c r="B467" i="3"/>
  <c r="F468" i="3"/>
  <c r="N468" i="3"/>
  <c r="G468" i="3"/>
  <c r="H468" i="3"/>
  <c r="C467" i="10"/>
  <c r="B466" i="10"/>
  <c r="B418" i="3"/>
  <c r="G419" i="3"/>
  <c r="C419" i="3"/>
  <c r="K419" i="3"/>
  <c r="E419" i="3"/>
  <c r="F419" i="3"/>
  <c r="H419" i="3"/>
  <c r="I419" i="3"/>
  <c r="J419" i="3"/>
  <c r="L419" i="3"/>
  <c r="M419" i="3"/>
  <c r="D419" i="3"/>
  <c r="D418" i="10" s="1"/>
  <c r="N419" i="3"/>
  <c r="D419" i="10"/>
  <c r="C452" i="3"/>
  <c r="K452" i="3"/>
  <c r="G452" i="3"/>
  <c r="F452" i="3"/>
  <c r="H452" i="3"/>
  <c r="I452" i="3"/>
  <c r="B451" i="3"/>
  <c r="J452" i="3"/>
  <c r="L452" i="3"/>
  <c r="M452" i="3"/>
  <c r="D452" i="3"/>
  <c r="N452" i="3"/>
  <c r="E452" i="3"/>
  <c r="B449" i="10"/>
  <c r="C450" i="10"/>
  <c r="B417" i="10"/>
  <c r="C418" i="10"/>
  <c r="E403" i="10"/>
  <c r="B368" i="10"/>
  <c r="C368" i="10" s="1"/>
  <c r="C369" i="10"/>
  <c r="E419" i="10"/>
  <c r="D354" i="10"/>
  <c r="E338" i="10"/>
  <c r="D451" i="10"/>
  <c r="D468" i="10"/>
  <c r="D370" i="10"/>
  <c r="E435" i="10"/>
  <c r="D403" i="10"/>
  <c r="E501" i="3"/>
  <c r="M501" i="3"/>
  <c r="B500" i="3"/>
  <c r="F501" i="3"/>
  <c r="N501" i="3"/>
  <c r="G501" i="3"/>
  <c r="H501" i="3"/>
  <c r="I501" i="3"/>
  <c r="J501" i="3"/>
  <c r="C501" i="3"/>
  <c r="K501" i="3"/>
  <c r="B516" i="3"/>
  <c r="D501" i="3"/>
  <c r="L501" i="3"/>
  <c r="G484" i="3"/>
  <c r="H484" i="3"/>
  <c r="I484" i="3"/>
  <c r="J484" i="3"/>
  <c r="B483" i="3"/>
  <c r="C484" i="3"/>
  <c r="K484" i="3"/>
  <c r="D484" i="3"/>
  <c r="L484" i="3"/>
  <c r="E484" i="3"/>
  <c r="M484" i="3"/>
  <c r="F484" i="3"/>
  <c r="N484" i="3"/>
  <c r="D387" i="10"/>
  <c r="E354" i="10"/>
  <c r="C402" i="10"/>
  <c r="B401" i="10"/>
  <c r="I403" i="3"/>
  <c r="E403" i="3"/>
  <c r="M403" i="3"/>
  <c r="J403" i="3"/>
  <c r="K403" i="3"/>
  <c r="L403" i="3"/>
  <c r="C403" i="3"/>
  <c r="N403" i="3"/>
  <c r="D403" i="3"/>
  <c r="F403" i="3"/>
  <c r="B402" i="3"/>
  <c r="G403" i="3"/>
  <c r="H403" i="3"/>
  <c r="C387" i="3"/>
  <c r="K387" i="3"/>
  <c r="G387" i="3"/>
  <c r="D387" i="3"/>
  <c r="N387" i="3"/>
  <c r="E387" i="3"/>
  <c r="F387" i="3"/>
  <c r="H387" i="3"/>
  <c r="B386" i="3"/>
  <c r="I387" i="3"/>
  <c r="J387" i="3"/>
  <c r="L387" i="3"/>
  <c r="M387" i="3"/>
  <c r="B498" i="10"/>
  <c r="B514" i="10"/>
  <c r="C499" i="10"/>
  <c r="E484" i="10"/>
  <c r="E468" i="10"/>
  <c r="E371" i="3"/>
  <c r="M371" i="3"/>
  <c r="I371" i="3"/>
  <c r="H371" i="3"/>
  <c r="J371" i="3"/>
  <c r="B370" i="3"/>
  <c r="K371" i="3"/>
  <c r="L371" i="3"/>
  <c r="C371" i="3"/>
  <c r="N371" i="3"/>
  <c r="D371" i="3"/>
  <c r="F371" i="3"/>
  <c r="G371" i="3"/>
  <c r="D435" i="10"/>
  <c r="E436" i="3"/>
  <c r="M436" i="3"/>
  <c r="I436" i="3"/>
  <c r="K436" i="3"/>
  <c r="B435" i="3"/>
  <c r="L436" i="3"/>
  <c r="C436" i="3"/>
  <c r="N436" i="3"/>
  <c r="D436" i="3"/>
  <c r="F436" i="3"/>
  <c r="G436" i="3"/>
  <c r="H436" i="3"/>
  <c r="J436" i="3"/>
  <c r="B482" i="10"/>
  <c r="C483" i="10"/>
  <c r="B385" i="10"/>
  <c r="C386" i="10"/>
  <c r="G354" i="3"/>
  <c r="C354" i="3"/>
  <c r="K354" i="3"/>
  <c r="M354" i="3"/>
  <c r="D354" i="3"/>
  <c r="N354" i="3"/>
  <c r="E354" i="3"/>
  <c r="F354" i="3"/>
  <c r="H354" i="3"/>
  <c r="I354" i="3"/>
  <c r="J354" i="3"/>
  <c r="L354" i="3"/>
  <c r="D338" i="10"/>
  <c r="B433" i="10"/>
  <c r="C434" i="10"/>
  <c r="D434" i="10" l="1"/>
  <c r="E434" i="10"/>
  <c r="D499" i="10"/>
  <c r="D483" i="10"/>
  <c r="B465" i="10"/>
  <c r="C466" i="10"/>
  <c r="G386" i="3"/>
  <c r="C386" i="3"/>
  <c r="K386" i="3"/>
  <c r="E386" i="3"/>
  <c r="F386" i="3"/>
  <c r="H386" i="3"/>
  <c r="I386" i="3"/>
  <c r="J386" i="3"/>
  <c r="B385" i="3"/>
  <c r="L386" i="3"/>
  <c r="M386" i="3"/>
  <c r="D386" i="3"/>
  <c r="N386" i="3"/>
  <c r="C385" i="10"/>
  <c r="B384" i="10"/>
  <c r="C384" i="10" s="1"/>
  <c r="I370" i="3"/>
  <c r="E370" i="3"/>
  <c r="M370" i="3"/>
  <c r="J370" i="3"/>
  <c r="K370" i="3"/>
  <c r="L370" i="3"/>
  <c r="C370" i="3"/>
  <c r="N370" i="3"/>
  <c r="D370" i="3"/>
  <c r="F370" i="3"/>
  <c r="G370" i="3"/>
  <c r="H370" i="3"/>
  <c r="G516" i="3"/>
  <c r="H516" i="3"/>
  <c r="I516" i="3"/>
  <c r="J516" i="3"/>
  <c r="C516" i="3"/>
  <c r="K516" i="3"/>
  <c r="B531" i="3"/>
  <c r="D516" i="3"/>
  <c r="L516" i="3"/>
  <c r="E516" i="3"/>
  <c r="M516" i="3"/>
  <c r="B515" i="3"/>
  <c r="F516" i="3"/>
  <c r="N516" i="3"/>
  <c r="B416" i="10"/>
  <c r="C417" i="10"/>
  <c r="E450" i="10"/>
  <c r="D467" i="10"/>
  <c r="B432" i="10"/>
  <c r="C433" i="10"/>
  <c r="E369" i="10"/>
  <c r="B529" i="10"/>
  <c r="C514" i="10"/>
  <c r="B513" i="10"/>
  <c r="E402" i="10"/>
  <c r="C483" i="3"/>
  <c r="K483" i="3"/>
  <c r="D483" i="3"/>
  <c r="L483" i="3"/>
  <c r="E483" i="3"/>
  <c r="M483" i="3"/>
  <c r="F483" i="3"/>
  <c r="N483" i="3"/>
  <c r="G483" i="3"/>
  <c r="B482" i="3"/>
  <c r="H483" i="3"/>
  <c r="I483" i="3"/>
  <c r="J483" i="3"/>
  <c r="I500" i="3"/>
  <c r="J500" i="3"/>
  <c r="B499" i="3"/>
  <c r="C500" i="3"/>
  <c r="K500" i="3"/>
  <c r="D500" i="3"/>
  <c r="L500" i="3"/>
  <c r="E500" i="3"/>
  <c r="M500" i="3"/>
  <c r="F500" i="3"/>
  <c r="N500" i="3"/>
  <c r="G500" i="3"/>
  <c r="H500" i="3"/>
  <c r="G451" i="3"/>
  <c r="C451" i="3"/>
  <c r="K451" i="3"/>
  <c r="H451" i="3"/>
  <c r="I451" i="3"/>
  <c r="J451" i="3"/>
  <c r="L451" i="3"/>
  <c r="B450" i="3"/>
  <c r="M451" i="3"/>
  <c r="D451" i="3"/>
  <c r="N451" i="3"/>
  <c r="E451" i="3"/>
  <c r="F451" i="3"/>
  <c r="D353" i="10"/>
  <c r="B481" i="10"/>
  <c r="C482" i="10"/>
  <c r="B497" i="10"/>
  <c r="C498" i="10"/>
  <c r="E402" i="3"/>
  <c r="M402" i="3"/>
  <c r="B401" i="3"/>
  <c r="I402" i="3"/>
  <c r="K402" i="3"/>
  <c r="L402" i="3"/>
  <c r="C402" i="3"/>
  <c r="N402" i="3"/>
  <c r="D402" i="3"/>
  <c r="F402" i="3"/>
  <c r="G402" i="3"/>
  <c r="H402" i="3"/>
  <c r="J402" i="3"/>
  <c r="E483" i="10"/>
  <c r="C449" i="10"/>
  <c r="B448" i="10"/>
  <c r="I435" i="3"/>
  <c r="E435" i="3"/>
  <c r="M435" i="3"/>
  <c r="L435" i="3"/>
  <c r="C435" i="3"/>
  <c r="N435" i="3"/>
  <c r="B434" i="3"/>
  <c r="D435" i="3"/>
  <c r="F435" i="3"/>
  <c r="G435" i="3"/>
  <c r="H435" i="3"/>
  <c r="J435" i="3"/>
  <c r="K435" i="3"/>
  <c r="D369" i="10"/>
  <c r="E499" i="10"/>
  <c r="E467" i="10"/>
  <c r="E353" i="10"/>
  <c r="D386" i="10"/>
  <c r="D402" i="10"/>
  <c r="B466" i="3"/>
  <c r="E467" i="3"/>
  <c r="M467" i="3"/>
  <c r="F467" i="3"/>
  <c r="N467" i="3"/>
  <c r="G467" i="3"/>
  <c r="H467" i="3"/>
  <c r="I467" i="3"/>
  <c r="J467" i="3"/>
  <c r="C467" i="3"/>
  <c r="K467" i="3"/>
  <c r="D467" i="3"/>
  <c r="L467" i="3"/>
  <c r="E386" i="10"/>
  <c r="B400" i="10"/>
  <c r="C401" i="10"/>
  <c r="D450" i="10"/>
  <c r="E418" i="10"/>
  <c r="C418" i="3"/>
  <c r="K418" i="3"/>
  <c r="G418" i="3"/>
  <c r="B417" i="3"/>
  <c r="F418" i="3"/>
  <c r="H418" i="3"/>
  <c r="I418" i="3"/>
  <c r="J418" i="3"/>
  <c r="L418" i="3"/>
  <c r="M418" i="3"/>
  <c r="D418" i="3"/>
  <c r="N418" i="3"/>
  <c r="E418" i="3"/>
  <c r="E449" i="10" l="1"/>
  <c r="G482" i="3"/>
  <c r="H482" i="3"/>
  <c r="I482" i="3"/>
  <c r="J482" i="3"/>
  <c r="C482" i="3"/>
  <c r="K482" i="3"/>
  <c r="D482" i="3"/>
  <c r="L482" i="3"/>
  <c r="B481" i="3"/>
  <c r="E482" i="3"/>
  <c r="M482" i="3"/>
  <c r="F482" i="3"/>
  <c r="N482" i="3"/>
  <c r="C432" i="10"/>
  <c r="B431" i="10"/>
  <c r="E417" i="10"/>
  <c r="E401" i="10"/>
  <c r="B480" i="10"/>
  <c r="C481" i="10"/>
  <c r="I466" i="3"/>
  <c r="J466" i="3"/>
  <c r="C466" i="3"/>
  <c r="K466" i="3"/>
  <c r="D466" i="3"/>
  <c r="L466" i="3"/>
  <c r="E466" i="3"/>
  <c r="M466" i="3"/>
  <c r="F466" i="3"/>
  <c r="N466" i="3"/>
  <c r="B465" i="3"/>
  <c r="G466" i="3"/>
  <c r="H466" i="3"/>
  <c r="E433" i="10"/>
  <c r="E499" i="3"/>
  <c r="M499" i="3"/>
  <c r="F499" i="3"/>
  <c r="N499" i="3"/>
  <c r="G499" i="3"/>
  <c r="B498" i="3"/>
  <c r="H499" i="3"/>
  <c r="I499" i="3"/>
  <c r="J499" i="3"/>
  <c r="C499" i="3"/>
  <c r="K499" i="3"/>
  <c r="D499" i="3"/>
  <c r="L499" i="3"/>
  <c r="D385" i="10"/>
  <c r="C450" i="3"/>
  <c r="K450" i="3"/>
  <c r="B449" i="3"/>
  <c r="G450" i="3"/>
  <c r="I450" i="3"/>
  <c r="J450" i="3"/>
  <c r="L450" i="3"/>
  <c r="M450" i="3"/>
  <c r="D450" i="3"/>
  <c r="N450" i="3"/>
  <c r="E450" i="3"/>
  <c r="F450" i="3"/>
  <c r="H450" i="3"/>
  <c r="E466" i="10"/>
  <c r="I401" i="3"/>
  <c r="E401" i="3"/>
  <c r="M401" i="3"/>
  <c r="L401" i="3"/>
  <c r="C401" i="3"/>
  <c r="N401" i="3"/>
  <c r="D401" i="3"/>
  <c r="F401" i="3"/>
  <c r="G401" i="3"/>
  <c r="H401" i="3"/>
  <c r="J401" i="3"/>
  <c r="B400" i="3"/>
  <c r="K401" i="3"/>
  <c r="E498" i="10"/>
  <c r="B512" i="10"/>
  <c r="C513" i="10"/>
  <c r="D514" i="10"/>
  <c r="E368" i="10"/>
  <c r="B399" i="10"/>
  <c r="C399" i="10" s="1"/>
  <c r="C400" i="10"/>
  <c r="B415" i="10"/>
  <c r="C416" i="10"/>
  <c r="G417" i="3"/>
  <c r="C417" i="3"/>
  <c r="K417" i="3"/>
  <c r="H417" i="3"/>
  <c r="B416" i="3"/>
  <c r="I417" i="3"/>
  <c r="J417" i="3"/>
  <c r="L417" i="3"/>
  <c r="M417" i="3"/>
  <c r="D417" i="3"/>
  <c r="N417" i="3"/>
  <c r="E417" i="3"/>
  <c r="F417" i="3"/>
  <c r="D401" i="10"/>
  <c r="E482" i="10"/>
  <c r="B528" i="10"/>
  <c r="B545" i="10"/>
  <c r="C529" i="10"/>
  <c r="C385" i="3"/>
  <c r="K385" i="3"/>
  <c r="G385" i="3"/>
  <c r="F385" i="3"/>
  <c r="H385" i="3"/>
  <c r="I385" i="3"/>
  <c r="J385" i="3"/>
  <c r="L385" i="3"/>
  <c r="M385" i="3"/>
  <c r="D385" i="3"/>
  <c r="N385" i="3"/>
  <c r="E385" i="3"/>
  <c r="I531" i="3"/>
  <c r="J531" i="3"/>
  <c r="C531" i="3"/>
  <c r="K531" i="3"/>
  <c r="B546" i="3"/>
  <c r="D531" i="3"/>
  <c r="L531" i="3"/>
  <c r="E531" i="3"/>
  <c r="M531" i="3"/>
  <c r="B530" i="3"/>
  <c r="F531" i="3"/>
  <c r="N531" i="3"/>
  <c r="G531" i="3"/>
  <c r="H531" i="3"/>
  <c r="D417" i="10"/>
  <c r="D433" i="10"/>
  <c r="B447" i="10"/>
  <c r="C448" i="10"/>
  <c r="D449" i="10"/>
  <c r="D368" i="10"/>
  <c r="E385" i="10"/>
  <c r="D466" i="10"/>
  <c r="E434" i="3"/>
  <c r="M434" i="3"/>
  <c r="I434" i="3"/>
  <c r="C434" i="3"/>
  <c r="N434" i="3"/>
  <c r="D434" i="3"/>
  <c r="F434" i="3"/>
  <c r="B433" i="3"/>
  <c r="G434" i="3"/>
  <c r="H434" i="3"/>
  <c r="J434" i="3"/>
  <c r="K434" i="3"/>
  <c r="L434" i="3"/>
  <c r="C497" i="10"/>
  <c r="B496" i="10"/>
  <c r="D498" i="10"/>
  <c r="D482" i="10"/>
  <c r="B514" i="3"/>
  <c r="C515" i="3"/>
  <c r="K515" i="3"/>
  <c r="D515" i="3"/>
  <c r="L515" i="3"/>
  <c r="E515" i="3"/>
  <c r="M515" i="3"/>
  <c r="F515" i="3"/>
  <c r="N515" i="3"/>
  <c r="G515" i="3"/>
  <c r="H515" i="3"/>
  <c r="I515" i="3"/>
  <c r="J515" i="3"/>
  <c r="E514" i="10"/>
  <c r="B464" i="10"/>
  <c r="C465" i="10"/>
  <c r="D416" i="10" l="1"/>
  <c r="E513" i="10"/>
  <c r="E448" i="10"/>
  <c r="D497" i="10"/>
  <c r="E465" i="10"/>
  <c r="D432" i="10"/>
  <c r="D513" i="10"/>
  <c r="D448" i="10"/>
  <c r="G514" i="3"/>
  <c r="B513" i="3"/>
  <c r="H514" i="3"/>
  <c r="I514" i="3"/>
  <c r="J514" i="3"/>
  <c r="C514" i="3"/>
  <c r="K514" i="3"/>
  <c r="D514" i="3"/>
  <c r="L514" i="3"/>
  <c r="E514" i="3"/>
  <c r="M514" i="3"/>
  <c r="F514" i="3"/>
  <c r="N514" i="3"/>
  <c r="E400" i="3"/>
  <c r="M400" i="3"/>
  <c r="I400" i="3"/>
  <c r="C400" i="3"/>
  <c r="N400" i="3"/>
  <c r="D400" i="3"/>
  <c r="F400" i="3"/>
  <c r="G400" i="3"/>
  <c r="H400" i="3"/>
  <c r="J400" i="3"/>
  <c r="K400" i="3"/>
  <c r="L400" i="3"/>
  <c r="C416" i="3"/>
  <c r="K416" i="3"/>
  <c r="G416" i="3"/>
  <c r="I416" i="3"/>
  <c r="J416" i="3"/>
  <c r="B415" i="3"/>
  <c r="L416" i="3"/>
  <c r="M416" i="3"/>
  <c r="D416" i="3"/>
  <c r="N416" i="3"/>
  <c r="E416" i="3"/>
  <c r="F416" i="3"/>
  <c r="H416" i="3"/>
  <c r="E400" i="10"/>
  <c r="D465" i="10"/>
  <c r="D529" i="10"/>
  <c r="D384" i="10"/>
  <c r="I498" i="3"/>
  <c r="J498" i="3"/>
  <c r="C498" i="3"/>
  <c r="K498" i="3"/>
  <c r="D498" i="3"/>
  <c r="L498" i="3"/>
  <c r="B497" i="3"/>
  <c r="E498" i="3"/>
  <c r="M498" i="3"/>
  <c r="F498" i="3"/>
  <c r="N498" i="3"/>
  <c r="G498" i="3"/>
  <c r="H498" i="3"/>
  <c r="B430" i="10"/>
  <c r="C431" i="10"/>
  <c r="D481" i="10"/>
  <c r="C481" i="3"/>
  <c r="K481" i="3"/>
  <c r="D481" i="3"/>
  <c r="L481" i="3"/>
  <c r="E481" i="3"/>
  <c r="M481" i="3"/>
  <c r="F481" i="3"/>
  <c r="N481" i="3"/>
  <c r="G481" i="3"/>
  <c r="H481" i="3"/>
  <c r="I481" i="3"/>
  <c r="B480" i="3"/>
  <c r="J481" i="3"/>
  <c r="B463" i="10"/>
  <c r="C464" i="10"/>
  <c r="B432" i="3"/>
  <c r="I433" i="3"/>
  <c r="E433" i="3"/>
  <c r="M433" i="3"/>
  <c r="D433" i="3"/>
  <c r="F433" i="3"/>
  <c r="G433" i="3"/>
  <c r="H433" i="3"/>
  <c r="J433" i="3"/>
  <c r="K433" i="3"/>
  <c r="L433" i="3"/>
  <c r="C433" i="3"/>
  <c r="N433" i="3"/>
  <c r="B495" i="10"/>
  <c r="C496" i="10"/>
  <c r="C546" i="3"/>
  <c r="K546" i="3"/>
  <c r="B562" i="3"/>
  <c r="D546" i="3"/>
  <c r="L546" i="3"/>
  <c r="E546" i="3"/>
  <c r="M546" i="3"/>
  <c r="B545" i="3"/>
  <c r="F546" i="3"/>
  <c r="N546" i="3"/>
  <c r="G546" i="3"/>
  <c r="H546" i="3"/>
  <c r="I546" i="3"/>
  <c r="J546" i="3"/>
  <c r="E465" i="3"/>
  <c r="M465" i="3"/>
  <c r="F465" i="3"/>
  <c r="N465" i="3"/>
  <c r="G465" i="3"/>
  <c r="H465" i="3"/>
  <c r="I465" i="3"/>
  <c r="J465" i="3"/>
  <c r="C465" i="3"/>
  <c r="K465" i="3"/>
  <c r="B464" i="3"/>
  <c r="D465" i="3"/>
  <c r="L465" i="3"/>
  <c r="E384" i="10"/>
  <c r="C545" i="10"/>
  <c r="B544" i="10"/>
  <c r="B560" i="10"/>
  <c r="B511" i="10"/>
  <c r="C512" i="10"/>
  <c r="D400" i="10"/>
  <c r="E481" i="10"/>
  <c r="E530" i="3"/>
  <c r="M530" i="3"/>
  <c r="F530" i="3"/>
  <c r="N530" i="3"/>
  <c r="G530" i="3"/>
  <c r="H530" i="3"/>
  <c r="I530" i="3"/>
  <c r="J530" i="3"/>
  <c r="B529" i="3"/>
  <c r="C530" i="3"/>
  <c r="K530" i="3"/>
  <c r="D530" i="3"/>
  <c r="L530" i="3"/>
  <c r="E529" i="10"/>
  <c r="B527" i="10"/>
  <c r="C528" i="10"/>
  <c r="E432" i="10"/>
  <c r="B446" i="10"/>
  <c r="C447" i="10"/>
  <c r="E416" i="10"/>
  <c r="C415" i="10"/>
  <c r="B414" i="10"/>
  <c r="C414" i="10" s="1"/>
  <c r="G449" i="3"/>
  <c r="C449" i="3"/>
  <c r="K449" i="3"/>
  <c r="J449" i="3"/>
  <c r="L449" i="3"/>
  <c r="M449" i="3"/>
  <c r="D449" i="3"/>
  <c r="N449" i="3"/>
  <c r="E449" i="3"/>
  <c r="B448" i="3"/>
  <c r="F449" i="3"/>
  <c r="H449" i="3"/>
  <c r="I449" i="3"/>
  <c r="E497" i="10"/>
  <c r="C480" i="10"/>
  <c r="B479" i="10"/>
  <c r="E480" i="10" l="1"/>
  <c r="D512" i="10"/>
  <c r="D528" i="10"/>
  <c r="E399" i="10"/>
  <c r="E464" i="10"/>
  <c r="D447" i="10"/>
  <c r="B510" i="10"/>
  <c r="C511" i="10"/>
  <c r="G545" i="3"/>
  <c r="H545" i="3"/>
  <c r="I545" i="3"/>
  <c r="J545" i="3"/>
  <c r="B544" i="3"/>
  <c r="C545" i="3"/>
  <c r="K545" i="3"/>
  <c r="D545" i="3"/>
  <c r="L545" i="3"/>
  <c r="E545" i="3"/>
  <c r="M545" i="3"/>
  <c r="F545" i="3"/>
  <c r="N545" i="3"/>
  <c r="B462" i="10"/>
  <c r="C463" i="10"/>
  <c r="C430" i="10"/>
  <c r="B429" i="10"/>
  <c r="C429" i="10" s="1"/>
  <c r="C495" i="10"/>
  <c r="B494" i="10"/>
  <c r="D496" i="10"/>
  <c r="G415" i="3"/>
  <c r="C415" i="3"/>
  <c r="K415" i="3"/>
  <c r="J415" i="3"/>
  <c r="L415" i="3"/>
  <c r="M415" i="3"/>
  <c r="D415" i="3"/>
  <c r="N415" i="3"/>
  <c r="E415" i="3"/>
  <c r="F415" i="3"/>
  <c r="H415" i="3"/>
  <c r="I415" i="3"/>
  <c r="B543" i="10"/>
  <c r="C544" i="10"/>
  <c r="E545" i="10"/>
  <c r="D431" i="10"/>
  <c r="B479" i="3"/>
  <c r="G480" i="3"/>
  <c r="H480" i="3"/>
  <c r="I480" i="3"/>
  <c r="J480" i="3"/>
  <c r="C480" i="3"/>
  <c r="K480" i="3"/>
  <c r="D480" i="3"/>
  <c r="L480" i="3"/>
  <c r="E480" i="3"/>
  <c r="M480" i="3"/>
  <c r="F480" i="3"/>
  <c r="N480" i="3"/>
  <c r="E415" i="10"/>
  <c r="E447" i="10"/>
  <c r="D480" i="10"/>
  <c r="E512" i="10"/>
  <c r="I529" i="3"/>
  <c r="J529" i="3"/>
  <c r="C529" i="3"/>
  <c r="K529" i="3"/>
  <c r="D529" i="3"/>
  <c r="L529" i="3"/>
  <c r="E529" i="3"/>
  <c r="M529" i="3"/>
  <c r="F529" i="3"/>
  <c r="N529" i="3"/>
  <c r="G529" i="3"/>
  <c r="B528" i="3"/>
  <c r="H529" i="3"/>
  <c r="D545" i="10"/>
  <c r="E496" i="10"/>
  <c r="B575" i="10"/>
  <c r="C560" i="10"/>
  <c r="B559" i="10"/>
  <c r="B445" i="10"/>
  <c r="C446" i="10"/>
  <c r="C448" i="3"/>
  <c r="K448" i="3"/>
  <c r="G448" i="3"/>
  <c r="L448" i="3"/>
  <c r="M448" i="3"/>
  <c r="D448" i="3"/>
  <c r="N448" i="3"/>
  <c r="E448" i="3"/>
  <c r="F448" i="3"/>
  <c r="H448" i="3"/>
  <c r="B447" i="3"/>
  <c r="I448" i="3"/>
  <c r="J448" i="3"/>
  <c r="E528" i="10"/>
  <c r="E562" i="3"/>
  <c r="M562" i="3"/>
  <c r="B561" i="3"/>
  <c r="F562" i="3"/>
  <c r="N562" i="3"/>
  <c r="G562" i="3"/>
  <c r="H562" i="3"/>
  <c r="I562" i="3"/>
  <c r="J562" i="3"/>
  <c r="C562" i="3"/>
  <c r="K562" i="3"/>
  <c r="B577" i="3"/>
  <c r="D562" i="3"/>
  <c r="L562" i="3"/>
  <c r="D399" i="10"/>
  <c r="D464" i="10"/>
  <c r="E431" i="10"/>
  <c r="E432" i="3"/>
  <c r="M432" i="3"/>
  <c r="I432" i="3"/>
  <c r="F432" i="3"/>
  <c r="G432" i="3"/>
  <c r="H432" i="3"/>
  <c r="J432" i="3"/>
  <c r="B431" i="3"/>
  <c r="K432" i="3"/>
  <c r="L432" i="3"/>
  <c r="C432" i="3"/>
  <c r="N432" i="3"/>
  <c r="D432" i="3"/>
  <c r="D415" i="10"/>
  <c r="C513" i="3"/>
  <c r="K513" i="3"/>
  <c r="D513" i="3"/>
  <c r="L513" i="3"/>
  <c r="B512" i="3"/>
  <c r="E513" i="3"/>
  <c r="M513" i="3"/>
  <c r="F513" i="3"/>
  <c r="N513" i="3"/>
  <c r="G513" i="3"/>
  <c r="H513" i="3"/>
  <c r="I513" i="3"/>
  <c r="J513" i="3"/>
  <c r="B526" i="10"/>
  <c r="C527" i="10"/>
  <c r="B478" i="10"/>
  <c r="C479" i="10"/>
  <c r="B463" i="3"/>
  <c r="I464" i="3"/>
  <c r="J464" i="3"/>
  <c r="C464" i="3"/>
  <c r="K464" i="3"/>
  <c r="D464" i="3"/>
  <c r="L464" i="3"/>
  <c r="E464" i="3"/>
  <c r="M464" i="3"/>
  <c r="F464" i="3"/>
  <c r="N464" i="3"/>
  <c r="G464" i="3"/>
  <c r="H464" i="3"/>
  <c r="E497" i="3"/>
  <c r="M497" i="3"/>
  <c r="F497" i="3"/>
  <c r="N497" i="3"/>
  <c r="G497" i="3"/>
  <c r="H497" i="3"/>
  <c r="I497" i="3"/>
  <c r="B496" i="3"/>
  <c r="J497" i="3"/>
  <c r="C497" i="3"/>
  <c r="K497" i="3"/>
  <c r="D497" i="3"/>
  <c r="L497" i="3"/>
  <c r="D560" i="10" l="1"/>
  <c r="D479" i="10"/>
  <c r="E544" i="10"/>
  <c r="E495" i="10"/>
  <c r="D463" i="10"/>
  <c r="D430" i="10"/>
  <c r="B574" i="10"/>
  <c r="B590" i="10"/>
  <c r="C575" i="10"/>
  <c r="C479" i="3"/>
  <c r="K479" i="3"/>
  <c r="B478" i="3"/>
  <c r="D479" i="3"/>
  <c r="L479" i="3"/>
  <c r="E479" i="3"/>
  <c r="M479" i="3"/>
  <c r="F479" i="3"/>
  <c r="N479" i="3"/>
  <c r="G479" i="3"/>
  <c r="H479" i="3"/>
  <c r="I479" i="3"/>
  <c r="J479" i="3"/>
  <c r="C544" i="3"/>
  <c r="K544" i="3"/>
  <c r="D544" i="3"/>
  <c r="L544" i="3"/>
  <c r="E544" i="3"/>
  <c r="M544" i="3"/>
  <c r="F544" i="3"/>
  <c r="N544" i="3"/>
  <c r="G544" i="3"/>
  <c r="B543" i="3"/>
  <c r="H544" i="3"/>
  <c r="I544" i="3"/>
  <c r="J544" i="3"/>
  <c r="B525" i="10"/>
  <c r="C526" i="10"/>
  <c r="G447" i="3"/>
  <c r="C447" i="3"/>
  <c r="K447" i="3"/>
  <c r="M447" i="3"/>
  <c r="D447" i="3"/>
  <c r="N447" i="3"/>
  <c r="E447" i="3"/>
  <c r="F447" i="3"/>
  <c r="H447" i="3"/>
  <c r="I447" i="3"/>
  <c r="J447" i="3"/>
  <c r="B446" i="3"/>
  <c r="L447" i="3"/>
  <c r="E511" i="10"/>
  <c r="G512" i="3"/>
  <c r="H512" i="3"/>
  <c r="I512" i="3"/>
  <c r="B511" i="3"/>
  <c r="J512" i="3"/>
  <c r="C512" i="3"/>
  <c r="K512" i="3"/>
  <c r="D512" i="3"/>
  <c r="L512" i="3"/>
  <c r="E512" i="3"/>
  <c r="M512" i="3"/>
  <c r="F512" i="3"/>
  <c r="N512" i="3"/>
  <c r="G577" i="3"/>
  <c r="H577" i="3"/>
  <c r="I577" i="3"/>
  <c r="J577" i="3"/>
  <c r="C577" i="3"/>
  <c r="K577" i="3"/>
  <c r="B592" i="3"/>
  <c r="D577" i="3"/>
  <c r="L577" i="3"/>
  <c r="E577" i="3"/>
  <c r="M577" i="3"/>
  <c r="B576" i="3"/>
  <c r="F577" i="3"/>
  <c r="N577" i="3"/>
  <c r="D414" i="10"/>
  <c r="B493" i="10"/>
  <c r="C494" i="10"/>
  <c r="I496" i="3"/>
  <c r="J496" i="3"/>
  <c r="C496" i="3"/>
  <c r="K496" i="3"/>
  <c r="D496" i="3"/>
  <c r="L496" i="3"/>
  <c r="E496" i="3"/>
  <c r="M496" i="3"/>
  <c r="F496" i="3"/>
  <c r="N496" i="3"/>
  <c r="B495" i="3"/>
  <c r="G496" i="3"/>
  <c r="H496" i="3"/>
  <c r="E463" i="10"/>
  <c r="I561" i="3"/>
  <c r="J561" i="3"/>
  <c r="B560" i="3"/>
  <c r="C561" i="3"/>
  <c r="K561" i="3"/>
  <c r="D561" i="3"/>
  <c r="L561" i="3"/>
  <c r="E561" i="3"/>
  <c r="M561" i="3"/>
  <c r="F561" i="3"/>
  <c r="N561" i="3"/>
  <c r="G561" i="3"/>
  <c r="H561" i="3"/>
  <c r="D527" i="10"/>
  <c r="D511" i="10"/>
  <c r="B527" i="3"/>
  <c r="E528" i="3"/>
  <c r="M528" i="3"/>
  <c r="F528" i="3"/>
  <c r="N528" i="3"/>
  <c r="G528" i="3"/>
  <c r="H528" i="3"/>
  <c r="I528" i="3"/>
  <c r="J528" i="3"/>
  <c r="C528" i="3"/>
  <c r="K528" i="3"/>
  <c r="D528" i="3"/>
  <c r="L528" i="3"/>
  <c r="E479" i="10"/>
  <c r="C543" i="10"/>
  <c r="B542" i="10"/>
  <c r="D495" i="10"/>
  <c r="B462" i="3"/>
  <c r="E463" i="3"/>
  <c r="M463" i="3"/>
  <c r="F463" i="3"/>
  <c r="N463" i="3"/>
  <c r="G463" i="3"/>
  <c r="H463" i="3"/>
  <c r="I463" i="3"/>
  <c r="J463" i="3"/>
  <c r="C463" i="3"/>
  <c r="K463" i="3"/>
  <c r="D463" i="3"/>
  <c r="L463" i="3"/>
  <c r="I431" i="3"/>
  <c r="E431" i="3"/>
  <c r="M431" i="3"/>
  <c r="G431" i="3"/>
  <c r="H431" i="3"/>
  <c r="J431" i="3"/>
  <c r="K431" i="3"/>
  <c r="L431" i="3"/>
  <c r="C431" i="3"/>
  <c r="N431" i="3"/>
  <c r="D431" i="3"/>
  <c r="F431" i="3"/>
  <c r="E560" i="10"/>
  <c r="B444" i="10"/>
  <c r="C444" i="10" s="1"/>
  <c r="C445" i="10"/>
  <c r="E414" i="10"/>
  <c r="D544" i="10"/>
  <c r="E430" i="10"/>
  <c r="D446" i="10"/>
  <c r="B558" i="10"/>
  <c r="C559" i="10"/>
  <c r="E527" i="10"/>
  <c r="B509" i="10"/>
  <c r="C510" i="10"/>
  <c r="C478" i="10"/>
  <c r="B477" i="10"/>
  <c r="E446" i="10"/>
  <c r="B461" i="10"/>
  <c r="C462" i="10"/>
  <c r="D429" i="10" l="1"/>
  <c r="E494" i="10"/>
  <c r="D510" i="10"/>
  <c r="E543" i="10"/>
  <c r="D462" i="10"/>
  <c r="D526" i="10"/>
  <c r="E526" i="10"/>
  <c r="E495" i="3"/>
  <c r="M495" i="3"/>
  <c r="F495" i="3"/>
  <c r="N495" i="3"/>
  <c r="G495" i="3"/>
  <c r="H495" i="3"/>
  <c r="I495" i="3"/>
  <c r="J495" i="3"/>
  <c r="C495" i="3"/>
  <c r="K495" i="3"/>
  <c r="B494" i="3"/>
  <c r="D495" i="3"/>
  <c r="L495" i="3"/>
  <c r="B575" i="3"/>
  <c r="C576" i="3"/>
  <c r="K576" i="3"/>
  <c r="D576" i="3"/>
  <c r="L576" i="3"/>
  <c r="E576" i="3"/>
  <c r="M576" i="3"/>
  <c r="F576" i="3"/>
  <c r="N576" i="3"/>
  <c r="G576" i="3"/>
  <c r="H576" i="3"/>
  <c r="I576" i="3"/>
  <c r="J576" i="3"/>
  <c r="E575" i="10"/>
  <c r="C525" i="10"/>
  <c r="B524" i="10"/>
  <c r="G478" i="3"/>
  <c r="H478" i="3"/>
  <c r="B477" i="3"/>
  <c r="I478" i="3"/>
  <c r="J478" i="3"/>
  <c r="C478" i="3"/>
  <c r="K478" i="3"/>
  <c r="D478" i="3"/>
  <c r="L478" i="3"/>
  <c r="E478" i="3"/>
  <c r="M478" i="3"/>
  <c r="F478" i="3"/>
  <c r="N478" i="3"/>
  <c r="E429" i="10"/>
  <c r="E560" i="3"/>
  <c r="M560" i="3"/>
  <c r="F560" i="3"/>
  <c r="N560" i="3"/>
  <c r="G560" i="3"/>
  <c r="B559" i="3"/>
  <c r="H560" i="3"/>
  <c r="I560" i="3"/>
  <c r="J560" i="3"/>
  <c r="C560" i="3"/>
  <c r="K560" i="3"/>
  <c r="D560" i="3"/>
  <c r="L560" i="3"/>
  <c r="D445" i="10"/>
  <c r="E559" i="10"/>
  <c r="C446" i="3"/>
  <c r="K446" i="3"/>
  <c r="G446" i="3"/>
  <c r="D446" i="3"/>
  <c r="N446" i="3"/>
  <c r="E446" i="3"/>
  <c r="F446" i="3"/>
  <c r="H446" i="3"/>
  <c r="I446" i="3"/>
  <c r="J446" i="3"/>
  <c r="L446" i="3"/>
  <c r="M446" i="3"/>
  <c r="D543" i="10"/>
  <c r="B508" i="10"/>
  <c r="C509" i="10"/>
  <c r="C461" i="10"/>
  <c r="B460" i="10"/>
  <c r="C460" i="10" s="1"/>
  <c r="B557" i="10"/>
  <c r="C558" i="10"/>
  <c r="E462" i="10"/>
  <c r="E462" i="3"/>
  <c r="I462" i="3"/>
  <c r="B461" i="3"/>
  <c r="J462" i="3"/>
  <c r="K462" i="3"/>
  <c r="C462" i="3"/>
  <c r="L462" i="3"/>
  <c r="D462" i="3"/>
  <c r="M462" i="3"/>
  <c r="F462" i="3"/>
  <c r="N462" i="3"/>
  <c r="G462" i="3"/>
  <c r="H462" i="3"/>
  <c r="B492" i="10"/>
  <c r="C493" i="10"/>
  <c r="D575" i="10"/>
  <c r="E510" i="10"/>
  <c r="E445" i="10"/>
  <c r="G543" i="3"/>
  <c r="H543" i="3"/>
  <c r="I543" i="3"/>
  <c r="J543" i="3"/>
  <c r="C543" i="3"/>
  <c r="K543" i="3"/>
  <c r="D543" i="3"/>
  <c r="L543" i="3"/>
  <c r="B542" i="3"/>
  <c r="E543" i="3"/>
  <c r="M543" i="3"/>
  <c r="F543" i="3"/>
  <c r="N543" i="3"/>
  <c r="C590" i="10"/>
  <c r="B589" i="10"/>
  <c r="B605" i="10"/>
  <c r="C511" i="3"/>
  <c r="K511" i="3"/>
  <c r="D511" i="3"/>
  <c r="L511" i="3"/>
  <c r="E511" i="3"/>
  <c r="M511" i="3"/>
  <c r="F511" i="3"/>
  <c r="N511" i="3"/>
  <c r="B510" i="3"/>
  <c r="G511" i="3"/>
  <c r="H511" i="3"/>
  <c r="I511" i="3"/>
  <c r="J511" i="3"/>
  <c r="B573" i="10"/>
  <c r="C574" i="10"/>
  <c r="B476" i="10"/>
  <c r="C477" i="10"/>
  <c r="B541" i="10"/>
  <c r="C542" i="10"/>
  <c r="D494" i="10"/>
  <c r="E478" i="10"/>
  <c r="I527" i="3"/>
  <c r="B526" i="3"/>
  <c r="J527" i="3"/>
  <c r="C527" i="3"/>
  <c r="K527" i="3"/>
  <c r="D527" i="3"/>
  <c r="L527" i="3"/>
  <c r="E527" i="3"/>
  <c r="M527" i="3"/>
  <c r="F527" i="3"/>
  <c r="N527" i="3"/>
  <c r="G527" i="3"/>
  <c r="H527" i="3"/>
  <c r="I592" i="3"/>
  <c r="J592" i="3"/>
  <c r="C592" i="3"/>
  <c r="K592" i="3"/>
  <c r="B607" i="3"/>
  <c r="D592" i="3"/>
  <c r="L592" i="3"/>
  <c r="E592" i="3"/>
  <c r="M592" i="3"/>
  <c r="B591" i="3"/>
  <c r="F592" i="3"/>
  <c r="N592" i="3"/>
  <c r="G592" i="3"/>
  <c r="H592" i="3"/>
  <c r="D559" i="10"/>
  <c r="D478" i="10"/>
  <c r="D461" i="10" l="1"/>
  <c r="D444" i="10"/>
  <c r="E461" i="10"/>
  <c r="C607" i="3"/>
  <c r="K607" i="3"/>
  <c r="D607" i="3"/>
  <c r="L607" i="3"/>
  <c r="E607" i="3"/>
  <c r="M607" i="3"/>
  <c r="B606" i="3"/>
  <c r="F607" i="3"/>
  <c r="N607" i="3"/>
  <c r="G607" i="3"/>
  <c r="H607" i="3"/>
  <c r="I607" i="3"/>
  <c r="J607" i="3"/>
  <c r="E605" i="10" s="1"/>
  <c r="E526" i="3"/>
  <c r="M526" i="3"/>
  <c r="F526" i="3"/>
  <c r="N526" i="3"/>
  <c r="B525" i="3"/>
  <c r="G526" i="3"/>
  <c r="H526" i="3"/>
  <c r="I526" i="3"/>
  <c r="J526" i="3"/>
  <c r="C526" i="3"/>
  <c r="K526" i="3"/>
  <c r="D526" i="3"/>
  <c r="L526" i="3"/>
  <c r="B588" i="10"/>
  <c r="C589" i="10"/>
  <c r="D542" i="10"/>
  <c r="D558" i="10"/>
  <c r="C573" i="10"/>
  <c r="B572" i="10"/>
  <c r="E509" i="10"/>
  <c r="D477" i="10"/>
  <c r="B523" i="10"/>
  <c r="C524" i="10"/>
  <c r="G575" i="3"/>
  <c r="B574" i="3"/>
  <c r="H575" i="3"/>
  <c r="I575" i="3"/>
  <c r="J575" i="3"/>
  <c r="C575" i="3"/>
  <c r="K575" i="3"/>
  <c r="D575" i="3"/>
  <c r="L575" i="3"/>
  <c r="E575" i="3"/>
  <c r="M575" i="3"/>
  <c r="F575" i="3"/>
  <c r="N575" i="3"/>
  <c r="E591" i="3"/>
  <c r="M591" i="3"/>
  <c r="F591" i="3"/>
  <c r="N591" i="3"/>
  <c r="G591" i="3"/>
  <c r="H591" i="3"/>
  <c r="I591" i="3"/>
  <c r="J591" i="3"/>
  <c r="B590" i="3"/>
  <c r="C591" i="3"/>
  <c r="K591" i="3"/>
  <c r="D591" i="3"/>
  <c r="L591" i="3"/>
  <c r="E590" i="10"/>
  <c r="E542" i="10"/>
  <c r="B491" i="10"/>
  <c r="C492" i="10"/>
  <c r="B556" i="10"/>
  <c r="C557" i="10"/>
  <c r="E444" i="10"/>
  <c r="E558" i="10"/>
  <c r="D493" i="10"/>
  <c r="D525" i="10"/>
  <c r="D509" i="10"/>
  <c r="B493" i="3"/>
  <c r="I494" i="3"/>
  <c r="J494" i="3"/>
  <c r="C494" i="3"/>
  <c r="K494" i="3"/>
  <c r="D494" i="3"/>
  <c r="L494" i="3"/>
  <c r="E494" i="3"/>
  <c r="M494" i="3"/>
  <c r="F494" i="3"/>
  <c r="N494" i="3"/>
  <c r="G494" i="3"/>
  <c r="H494" i="3"/>
  <c r="E574" i="10"/>
  <c r="G510" i="3"/>
  <c r="H510" i="3"/>
  <c r="I510" i="3"/>
  <c r="J510" i="3"/>
  <c r="C510" i="3"/>
  <c r="K510" i="3"/>
  <c r="B509" i="3"/>
  <c r="D510" i="3"/>
  <c r="L510" i="3"/>
  <c r="E510" i="3"/>
  <c r="M510" i="3"/>
  <c r="F510" i="3"/>
  <c r="N510" i="3"/>
  <c r="C542" i="3"/>
  <c r="K542" i="3"/>
  <c r="D542" i="3"/>
  <c r="L542" i="3"/>
  <c r="E542" i="3"/>
  <c r="M542" i="3"/>
  <c r="F542" i="3"/>
  <c r="N542" i="3"/>
  <c r="G542" i="3"/>
  <c r="H542" i="3"/>
  <c r="I542" i="3"/>
  <c r="B541" i="3"/>
  <c r="J542" i="3"/>
  <c r="E461" i="3"/>
  <c r="M461" i="3"/>
  <c r="I461" i="3"/>
  <c r="K461" i="3"/>
  <c r="L461" i="3"/>
  <c r="C461" i="3"/>
  <c r="N461" i="3"/>
  <c r="D461" i="3"/>
  <c r="F461" i="3"/>
  <c r="G461" i="3"/>
  <c r="H461" i="3"/>
  <c r="J461" i="3"/>
  <c r="I559" i="3"/>
  <c r="J559" i="3"/>
  <c r="C559" i="3"/>
  <c r="K559" i="3"/>
  <c r="D559" i="3"/>
  <c r="L559" i="3"/>
  <c r="B558" i="3"/>
  <c r="E559" i="3"/>
  <c r="M559" i="3"/>
  <c r="F559" i="3"/>
  <c r="N559" i="3"/>
  <c r="G559" i="3"/>
  <c r="H559" i="3"/>
  <c r="D574" i="10"/>
  <c r="B540" i="10"/>
  <c r="C541" i="10"/>
  <c r="E477" i="10"/>
  <c r="D590" i="10"/>
  <c r="E525" i="10"/>
  <c r="B475" i="10"/>
  <c r="C475" i="10" s="1"/>
  <c r="C476" i="10"/>
  <c r="B604" i="10"/>
  <c r="C605" i="10"/>
  <c r="C508" i="10"/>
  <c r="B507" i="10"/>
  <c r="C477" i="3"/>
  <c r="K477" i="3"/>
  <c r="D477" i="3"/>
  <c r="L477" i="3"/>
  <c r="E477" i="3"/>
  <c r="M477" i="3"/>
  <c r="B476" i="3"/>
  <c r="F477" i="3"/>
  <c r="N477" i="3"/>
  <c r="G477" i="3"/>
  <c r="H477" i="3"/>
  <c r="I477" i="3"/>
  <c r="J477" i="3"/>
  <c r="E493" i="10"/>
  <c r="E460" i="10" l="1"/>
  <c r="D573" i="10"/>
  <c r="E557" i="10"/>
  <c r="D508" i="10"/>
  <c r="D492" i="10"/>
  <c r="B540" i="3"/>
  <c r="G541" i="3"/>
  <c r="H541" i="3"/>
  <c r="I541" i="3"/>
  <c r="J541" i="3"/>
  <c r="C541" i="3"/>
  <c r="K541" i="3"/>
  <c r="D541" i="3"/>
  <c r="L541" i="3"/>
  <c r="E541" i="3"/>
  <c r="M541" i="3"/>
  <c r="F541" i="3"/>
  <c r="N541" i="3"/>
  <c r="B571" i="10"/>
  <c r="C572" i="10"/>
  <c r="D541" i="10"/>
  <c r="G606" i="3"/>
  <c r="H606" i="3"/>
  <c r="I606" i="3"/>
  <c r="J606" i="3"/>
  <c r="B605" i="3"/>
  <c r="C606" i="3"/>
  <c r="K606" i="3"/>
  <c r="D606" i="3"/>
  <c r="L606" i="3"/>
  <c r="E606" i="3"/>
  <c r="M606" i="3"/>
  <c r="F606" i="3"/>
  <c r="N606" i="3"/>
  <c r="B506" i="10"/>
  <c r="C507" i="10"/>
  <c r="C509" i="3"/>
  <c r="K509" i="3"/>
  <c r="D509" i="3"/>
  <c r="L509" i="3"/>
  <c r="E509" i="3"/>
  <c r="M509" i="3"/>
  <c r="F509" i="3"/>
  <c r="N509" i="3"/>
  <c r="G509" i="3"/>
  <c r="H509" i="3"/>
  <c r="B508" i="3"/>
  <c r="I509" i="3"/>
  <c r="J509" i="3"/>
  <c r="C574" i="3"/>
  <c r="K574" i="3"/>
  <c r="D574" i="3"/>
  <c r="L574" i="3"/>
  <c r="B573" i="3"/>
  <c r="E574" i="3"/>
  <c r="M574" i="3"/>
  <c r="F574" i="3"/>
  <c r="N574" i="3"/>
  <c r="G574" i="3"/>
  <c r="H574" i="3"/>
  <c r="I574" i="3"/>
  <c r="J574" i="3"/>
  <c r="E524" i="10"/>
  <c r="G476" i="3"/>
  <c r="H476" i="3"/>
  <c r="I476" i="3"/>
  <c r="J476" i="3"/>
  <c r="C476" i="3"/>
  <c r="K476" i="3"/>
  <c r="D476" i="3"/>
  <c r="L476" i="3"/>
  <c r="E476" i="3"/>
  <c r="M476" i="3"/>
  <c r="F476" i="3"/>
  <c r="N476" i="3"/>
  <c r="D589" i="10"/>
  <c r="E558" i="3"/>
  <c r="M558" i="3"/>
  <c r="F558" i="3"/>
  <c r="N558" i="3"/>
  <c r="G558" i="3"/>
  <c r="H558" i="3"/>
  <c r="I558" i="3"/>
  <c r="B557" i="3"/>
  <c r="J558" i="3"/>
  <c r="C558" i="3"/>
  <c r="K558" i="3"/>
  <c r="D558" i="3"/>
  <c r="L558" i="3"/>
  <c r="E492" i="10"/>
  <c r="B539" i="10"/>
  <c r="C540" i="10"/>
  <c r="B603" i="10"/>
  <c r="C604" i="10"/>
  <c r="E508" i="10"/>
  <c r="B555" i="10"/>
  <c r="C556" i="10"/>
  <c r="C523" i="10"/>
  <c r="B522" i="10"/>
  <c r="C588" i="10"/>
  <c r="B587" i="10"/>
  <c r="D605" i="10"/>
  <c r="E476" i="10"/>
  <c r="D557" i="10"/>
  <c r="E493" i="3"/>
  <c r="M493" i="3"/>
  <c r="B492" i="3"/>
  <c r="F493" i="3"/>
  <c r="N493" i="3"/>
  <c r="G493" i="3"/>
  <c r="H493" i="3"/>
  <c r="I493" i="3"/>
  <c r="J493" i="3"/>
  <c r="C493" i="3"/>
  <c r="K493" i="3"/>
  <c r="D493" i="3"/>
  <c r="L493" i="3"/>
  <c r="I590" i="3"/>
  <c r="J590" i="3"/>
  <c r="C590" i="3"/>
  <c r="K590" i="3"/>
  <c r="D590" i="3"/>
  <c r="L590" i="3"/>
  <c r="E590" i="3"/>
  <c r="M590" i="3"/>
  <c r="F590" i="3"/>
  <c r="N590" i="3"/>
  <c r="G590" i="3"/>
  <c r="B589" i="3"/>
  <c r="H590" i="3"/>
  <c r="I525" i="3"/>
  <c r="J525" i="3"/>
  <c r="C525" i="3"/>
  <c r="K525" i="3"/>
  <c r="B524" i="3"/>
  <c r="D525" i="3"/>
  <c r="L525" i="3"/>
  <c r="E525" i="3"/>
  <c r="M525" i="3"/>
  <c r="F525" i="3"/>
  <c r="N525" i="3"/>
  <c r="G525" i="3"/>
  <c r="H525" i="3"/>
  <c r="D476" i="10"/>
  <c r="D460" i="10"/>
  <c r="E541" i="10"/>
  <c r="B490" i="10"/>
  <c r="C490" i="10" s="1"/>
  <c r="C491" i="10"/>
  <c r="E589" i="10"/>
  <c r="E573" i="10"/>
  <c r="D524" i="10"/>
  <c r="D523" i="10" l="1"/>
  <c r="D556" i="10"/>
  <c r="E523" i="10"/>
  <c r="D491" i="10"/>
  <c r="D572" i="10"/>
  <c r="B554" i="10"/>
  <c r="C555" i="10"/>
  <c r="B586" i="10"/>
  <c r="C587" i="10"/>
  <c r="B602" i="10"/>
  <c r="C603" i="10"/>
  <c r="E556" i="10"/>
  <c r="D604" i="10"/>
  <c r="D540" i="10"/>
  <c r="I492" i="3"/>
  <c r="J492" i="3"/>
  <c r="C492" i="3"/>
  <c r="K492" i="3"/>
  <c r="D492" i="3"/>
  <c r="L492" i="3"/>
  <c r="E492" i="3"/>
  <c r="M492" i="3"/>
  <c r="F492" i="3"/>
  <c r="N492" i="3"/>
  <c r="G492" i="3"/>
  <c r="H492" i="3"/>
  <c r="B521" i="10"/>
  <c r="C522" i="10"/>
  <c r="B538" i="10"/>
  <c r="C539" i="10"/>
  <c r="E475" i="10"/>
  <c r="C506" i="10"/>
  <c r="B505" i="10"/>
  <c r="C505" i="10" s="1"/>
  <c r="C571" i="10"/>
  <c r="B570" i="10"/>
  <c r="I557" i="3"/>
  <c r="J557" i="3"/>
  <c r="C557" i="3"/>
  <c r="K557" i="3"/>
  <c r="D557" i="3"/>
  <c r="L557" i="3"/>
  <c r="E557" i="3"/>
  <c r="M557" i="3"/>
  <c r="F557" i="3"/>
  <c r="N557" i="3"/>
  <c r="B556" i="3"/>
  <c r="G557" i="3"/>
  <c r="H557" i="3"/>
  <c r="D588" i="10"/>
  <c r="C605" i="3"/>
  <c r="K605" i="3"/>
  <c r="D605" i="3"/>
  <c r="L605" i="3"/>
  <c r="E605" i="3"/>
  <c r="M605" i="3"/>
  <c r="F605" i="3"/>
  <c r="N605" i="3"/>
  <c r="G605" i="3"/>
  <c r="B604" i="3"/>
  <c r="H605" i="3"/>
  <c r="I605" i="3"/>
  <c r="J605" i="3"/>
  <c r="E540" i="10"/>
  <c r="B588" i="3"/>
  <c r="E589" i="3"/>
  <c r="M589" i="3"/>
  <c r="F589" i="3"/>
  <c r="N589" i="3"/>
  <c r="G589" i="3"/>
  <c r="H589" i="3"/>
  <c r="I589" i="3"/>
  <c r="J589" i="3"/>
  <c r="E587" i="10" s="1"/>
  <c r="C589" i="3"/>
  <c r="K589" i="3"/>
  <c r="D589" i="3"/>
  <c r="L589" i="3"/>
  <c r="E491" i="10"/>
  <c r="E507" i="10"/>
  <c r="E604" i="10"/>
  <c r="E524" i="3"/>
  <c r="M524" i="3"/>
  <c r="F524" i="3"/>
  <c r="N524" i="3"/>
  <c r="G524" i="3"/>
  <c r="H524" i="3"/>
  <c r="B523" i="3"/>
  <c r="I524" i="3"/>
  <c r="J524" i="3"/>
  <c r="C524" i="3"/>
  <c r="K524" i="3"/>
  <c r="D524" i="3"/>
  <c r="L524" i="3"/>
  <c r="E588" i="10"/>
  <c r="G508" i="3"/>
  <c r="H508" i="3"/>
  <c r="I508" i="3"/>
  <c r="J508" i="3"/>
  <c r="C508" i="3"/>
  <c r="K508" i="3"/>
  <c r="D508" i="3"/>
  <c r="L508" i="3"/>
  <c r="E508" i="3"/>
  <c r="M508" i="3"/>
  <c r="B507" i="3"/>
  <c r="F508" i="3"/>
  <c r="N508" i="3"/>
  <c r="D507" i="10"/>
  <c r="D475" i="10"/>
  <c r="E572" i="10"/>
  <c r="G573" i="3"/>
  <c r="H573" i="3"/>
  <c r="I573" i="3"/>
  <c r="B572" i="3"/>
  <c r="J573" i="3"/>
  <c r="C573" i="3"/>
  <c r="K573" i="3"/>
  <c r="D573" i="3"/>
  <c r="L573" i="3"/>
  <c r="E573" i="3"/>
  <c r="M573" i="3"/>
  <c r="F573" i="3"/>
  <c r="N573" i="3"/>
  <c r="C540" i="3"/>
  <c r="K540" i="3"/>
  <c r="B539" i="3"/>
  <c r="D540" i="3"/>
  <c r="L540" i="3"/>
  <c r="E540" i="3"/>
  <c r="M540" i="3"/>
  <c r="F540" i="3"/>
  <c r="N540" i="3"/>
  <c r="G540" i="3"/>
  <c r="H540" i="3"/>
  <c r="I540" i="3"/>
  <c r="J540" i="3"/>
  <c r="E522" i="10" l="1"/>
  <c r="D555" i="10"/>
  <c r="D506" i="10"/>
  <c r="D603" i="10"/>
  <c r="C507" i="3"/>
  <c r="K507" i="3"/>
  <c r="D507" i="3"/>
  <c r="L507" i="3"/>
  <c r="E507" i="3"/>
  <c r="M507" i="3"/>
  <c r="F507" i="3"/>
  <c r="N507" i="3"/>
  <c r="G507" i="3"/>
  <c r="H507" i="3"/>
  <c r="I507" i="3"/>
  <c r="J507" i="3"/>
  <c r="G539" i="3"/>
  <c r="H539" i="3"/>
  <c r="B538" i="3"/>
  <c r="I539" i="3"/>
  <c r="J539" i="3"/>
  <c r="C539" i="3"/>
  <c r="K539" i="3"/>
  <c r="D539" i="3"/>
  <c r="L539" i="3"/>
  <c r="E539" i="3"/>
  <c r="M539" i="3"/>
  <c r="F539" i="3"/>
  <c r="N539" i="3"/>
  <c r="D571" i="10"/>
  <c r="E555" i="10"/>
  <c r="B537" i="10"/>
  <c r="C538" i="10"/>
  <c r="D522" i="10"/>
  <c r="D587" i="10"/>
  <c r="G604" i="3"/>
  <c r="H604" i="3"/>
  <c r="I604" i="3"/>
  <c r="J604" i="3"/>
  <c r="C604" i="3"/>
  <c r="K604" i="3"/>
  <c r="D604" i="3"/>
  <c r="L604" i="3"/>
  <c r="B603" i="3"/>
  <c r="E604" i="3"/>
  <c r="M604" i="3"/>
  <c r="F604" i="3"/>
  <c r="N604" i="3"/>
  <c r="B569" i="10"/>
  <c r="C570" i="10"/>
  <c r="B520" i="10"/>
  <c r="C520" i="10" s="1"/>
  <c r="C521" i="10"/>
  <c r="D490" i="10"/>
  <c r="E571" i="10"/>
  <c r="B601" i="10"/>
  <c r="C602" i="10"/>
  <c r="C572" i="3"/>
  <c r="K572" i="3"/>
  <c r="D572" i="3"/>
  <c r="L572" i="3"/>
  <c r="E572" i="3"/>
  <c r="M572" i="3"/>
  <c r="F572" i="3"/>
  <c r="N572" i="3"/>
  <c r="B571" i="3"/>
  <c r="G572" i="3"/>
  <c r="H572" i="3"/>
  <c r="I572" i="3"/>
  <c r="J572" i="3"/>
  <c r="E506" i="10"/>
  <c r="E490" i="10"/>
  <c r="B585" i="10"/>
  <c r="C586" i="10"/>
  <c r="I588" i="3"/>
  <c r="B587" i="3"/>
  <c r="J588" i="3"/>
  <c r="C588" i="3"/>
  <c r="K588" i="3"/>
  <c r="D588" i="3"/>
  <c r="L588" i="3"/>
  <c r="E588" i="3"/>
  <c r="M588" i="3"/>
  <c r="F588" i="3"/>
  <c r="N588" i="3"/>
  <c r="G588" i="3"/>
  <c r="H588" i="3"/>
  <c r="E539" i="10"/>
  <c r="D539" i="10"/>
  <c r="I523" i="3"/>
  <c r="J523" i="3"/>
  <c r="C523" i="3"/>
  <c r="K523" i="3"/>
  <c r="D523" i="3"/>
  <c r="L523" i="3"/>
  <c r="E523" i="3"/>
  <c r="M523" i="3"/>
  <c r="B522" i="3"/>
  <c r="F523" i="3"/>
  <c r="N523" i="3"/>
  <c r="G523" i="3"/>
  <c r="H523" i="3"/>
  <c r="E603" i="10"/>
  <c r="E556" i="3"/>
  <c r="M556" i="3"/>
  <c r="F556" i="3"/>
  <c r="N556" i="3"/>
  <c r="G556" i="3"/>
  <c r="H556" i="3"/>
  <c r="I556" i="3"/>
  <c r="J556" i="3"/>
  <c r="C556" i="3"/>
  <c r="K556" i="3"/>
  <c r="B555" i="3"/>
  <c r="D556" i="3"/>
  <c r="L556" i="3"/>
  <c r="C554" i="10"/>
  <c r="B553" i="10"/>
  <c r="D586" i="10" l="1"/>
  <c r="E602" i="10"/>
  <c r="D570" i="10"/>
  <c r="C601" i="10"/>
  <c r="B600" i="10"/>
  <c r="E586" i="10"/>
  <c r="C603" i="3"/>
  <c r="K603" i="3"/>
  <c r="D603" i="3"/>
  <c r="L603" i="3"/>
  <c r="E603" i="3"/>
  <c r="M603" i="3"/>
  <c r="F603" i="3"/>
  <c r="N603" i="3"/>
  <c r="G603" i="3"/>
  <c r="H603" i="3"/>
  <c r="I603" i="3"/>
  <c r="B602" i="3"/>
  <c r="J603" i="3"/>
  <c r="E521" i="10"/>
  <c r="D602" i="10"/>
  <c r="D554" i="10"/>
  <c r="B554" i="3"/>
  <c r="I555" i="3"/>
  <c r="J555" i="3"/>
  <c r="C555" i="3"/>
  <c r="K555" i="3"/>
  <c r="D555" i="3"/>
  <c r="L555" i="3"/>
  <c r="E555" i="3"/>
  <c r="M555" i="3"/>
  <c r="F555" i="3"/>
  <c r="N555" i="3"/>
  <c r="G555" i="3"/>
  <c r="H555" i="3"/>
  <c r="E522" i="3"/>
  <c r="M522" i="3"/>
  <c r="F522" i="3"/>
  <c r="N522" i="3"/>
  <c r="G522" i="3"/>
  <c r="H522" i="3"/>
  <c r="I522" i="3"/>
  <c r="J522" i="3"/>
  <c r="C522" i="3"/>
  <c r="K522" i="3"/>
  <c r="D522" i="3"/>
  <c r="L522" i="3"/>
  <c r="G571" i="3"/>
  <c r="H571" i="3"/>
  <c r="I571" i="3"/>
  <c r="J571" i="3"/>
  <c r="C571" i="3"/>
  <c r="K571" i="3"/>
  <c r="B570" i="3"/>
  <c r="D571" i="3"/>
  <c r="L571" i="3"/>
  <c r="E571" i="3"/>
  <c r="M571" i="3"/>
  <c r="F571" i="3"/>
  <c r="N571" i="3"/>
  <c r="B568" i="10"/>
  <c r="C569" i="10"/>
  <c r="E587" i="3"/>
  <c r="M587" i="3"/>
  <c r="F587" i="3"/>
  <c r="N587" i="3"/>
  <c r="B586" i="3"/>
  <c r="G587" i="3"/>
  <c r="H587" i="3"/>
  <c r="I587" i="3"/>
  <c r="J587" i="3"/>
  <c r="C587" i="3"/>
  <c r="K587" i="3"/>
  <c r="D587" i="3"/>
  <c r="L587" i="3"/>
  <c r="C538" i="3"/>
  <c r="K538" i="3"/>
  <c r="D538" i="3"/>
  <c r="L538" i="3"/>
  <c r="E538" i="3"/>
  <c r="M538" i="3"/>
  <c r="B537" i="3"/>
  <c r="F538" i="3"/>
  <c r="N538" i="3"/>
  <c r="G538" i="3"/>
  <c r="H538" i="3"/>
  <c r="I538" i="3"/>
  <c r="J538" i="3"/>
  <c r="B584" i="10"/>
  <c r="C585" i="10"/>
  <c r="C537" i="10"/>
  <c r="B536" i="10"/>
  <c r="C536" i="10" s="1"/>
  <c r="D538" i="10"/>
  <c r="E505" i="10"/>
  <c r="D505" i="10"/>
  <c r="E554" i="10"/>
  <c r="B552" i="10"/>
  <c r="C553" i="10"/>
  <c r="D521" i="10"/>
  <c r="E570" i="10"/>
  <c r="E538" i="10"/>
  <c r="D585" i="10" l="1"/>
  <c r="E520" i="10"/>
  <c r="I586" i="3"/>
  <c r="J586" i="3"/>
  <c r="C586" i="3"/>
  <c r="K586" i="3"/>
  <c r="B585" i="3"/>
  <c r="D586" i="3"/>
  <c r="L586" i="3"/>
  <c r="E586" i="3"/>
  <c r="M586" i="3"/>
  <c r="F586" i="3"/>
  <c r="N586" i="3"/>
  <c r="G586" i="3"/>
  <c r="H586" i="3"/>
  <c r="E569" i="10"/>
  <c r="E601" i="10"/>
  <c r="B601" i="3"/>
  <c r="G602" i="3"/>
  <c r="H602" i="3"/>
  <c r="I602" i="3"/>
  <c r="J602" i="3"/>
  <c r="C602" i="3"/>
  <c r="K602" i="3"/>
  <c r="D602" i="3"/>
  <c r="L602" i="3"/>
  <c r="E602" i="3"/>
  <c r="M602" i="3"/>
  <c r="F602" i="3"/>
  <c r="N602" i="3"/>
  <c r="E553" i="10"/>
  <c r="D601" i="10"/>
  <c r="C552" i="10"/>
  <c r="B551" i="10"/>
  <c r="C551" i="10" s="1"/>
  <c r="B583" i="10"/>
  <c r="C584" i="10"/>
  <c r="E537" i="10"/>
  <c r="G537" i="3"/>
  <c r="H537" i="3"/>
  <c r="I537" i="3"/>
  <c r="J537" i="3"/>
  <c r="C537" i="3"/>
  <c r="K537" i="3"/>
  <c r="D537" i="3"/>
  <c r="L537" i="3"/>
  <c r="E537" i="3"/>
  <c r="M537" i="3"/>
  <c r="F537" i="3"/>
  <c r="N537" i="3"/>
  <c r="E585" i="10"/>
  <c r="D569" i="10"/>
  <c r="E554" i="3"/>
  <c r="M554" i="3"/>
  <c r="B553" i="3"/>
  <c r="F554" i="3"/>
  <c r="N554" i="3"/>
  <c r="G554" i="3"/>
  <c r="H554" i="3"/>
  <c r="I554" i="3"/>
  <c r="J554" i="3"/>
  <c r="C554" i="3"/>
  <c r="K554" i="3"/>
  <c r="D554" i="3"/>
  <c r="L554" i="3"/>
  <c r="D520" i="10"/>
  <c r="B567" i="10"/>
  <c r="C568" i="10"/>
  <c r="B599" i="10"/>
  <c r="C600" i="10"/>
  <c r="D537" i="10"/>
  <c r="C570" i="3"/>
  <c r="K570" i="3"/>
  <c r="D570" i="3"/>
  <c r="L570" i="3"/>
  <c r="E570" i="3"/>
  <c r="M570" i="3"/>
  <c r="F570" i="3"/>
  <c r="N570" i="3"/>
  <c r="G570" i="3"/>
  <c r="H570" i="3"/>
  <c r="B569" i="3"/>
  <c r="I570" i="3"/>
  <c r="J570" i="3"/>
  <c r="D553" i="10"/>
  <c r="D584" i="10" l="1"/>
  <c r="D568" i="10"/>
  <c r="B566" i="10"/>
  <c r="C566" i="10" s="1"/>
  <c r="C567" i="10"/>
  <c r="C601" i="3"/>
  <c r="K601" i="3"/>
  <c r="B600" i="3"/>
  <c r="D601" i="3"/>
  <c r="L601" i="3"/>
  <c r="E601" i="3"/>
  <c r="M601" i="3"/>
  <c r="F601" i="3"/>
  <c r="N601" i="3"/>
  <c r="G601" i="3"/>
  <c r="H601" i="3"/>
  <c r="I601" i="3"/>
  <c r="J601" i="3"/>
  <c r="D600" i="10"/>
  <c r="G569" i="3"/>
  <c r="H569" i="3"/>
  <c r="I569" i="3"/>
  <c r="J569" i="3"/>
  <c r="C569" i="3"/>
  <c r="K569" i="3"/>
  <c r="D569" i="3"/>
  <c r="L569" i="3"/>
  <c r="E569" i="3"/>
  <c r="M569" i="3"/>
  <c r="B568" i="3"/>
  <c r="F569" i="3"/>
  <c r="N569" i="3"/>
  <c r="D552" i="10"/>
  <c r="E585" i="3"/>
  <c r="M585" i="3"/>
  <c r="F585" i="3"/>
  <c r="N585" i="3"/>
  <c r="G585" i="3"/>
  <c r="H585" i="3"/>
  <c r="B584" i="3"/>
  <c r="I585" i="3"/>
  <c r="J585" i="3"/>
  <c r="C585" i="3"/>
  <c r="K585" i="3"/>
  <c r="D585" i="3"/>
  <c r="L585" i="3"/>
  <c r="E536" i="10"/>
  <c r="I553" i="3"/>
  <c r="J553" i="3"/>
  <c r="C553" i="3"/>
  <c r="K553" i="3"/>
  <c r="D553" i="3"/>
  <c r="L553" i="3"/>
  <c r="E553" i="3"/>
  <c r="M553" i="3"/>
  <c r="F553" i="3"/>
  <c r="N553" i="3"/>
  <c r="G553" i="3"/>
  <c r="H553" i="3"/>
  <c r="E600" i="10"/>
  <c r="E552" i="10"/>
  <c r="D536" i="10"/>
  <c r="E584" i="10"/>
  <c r="C599" i="10"/>
  <c r="B598" i="10"/>
  <c r="E568" i="10"/>
  <c r="B582" i="10"/>
  <c r="C583" i="10"/>
  <c r="D567" i="10" l="1"/>
  <c r="D583" i="10"/>
  <c r="E551" i="10"/>
  <c r="D599" i="10"/>
  <c r="C582" i="10"/>
  <c r="B581" i="10"/>
  <c r="C581" i="10" s="1"/>
  <c r="E583" i="10"/>
  <c r="E599" i="10"/>
  <c r="B597" i="10"/>
  <c r="C598" i="10"/>
  <c r="I584" i="3"/>
  <c r="J584" i="3"/>
  <c r="C584" i="3"/>
  <c r="K584" i="3"/>
  <c r="D584" i="3"/>
  <c r="L584" i="3"/>
  <c r="E584" i="3"/>
  <c r="M584" i="3"/>
  <c r="B583" i="3"/>
  <c r="F584" i="3"/>
  <c r="N584" i="3"/>
  <c r="G584" i="3"/>
  <c r="H584" i="3"/>
  <c r="G600" i="3"/>
  <c r="H600" i="3"/>
  <c r="B599" i="3"/>
  <c r="I600" i="3"/>
  <c r="J600" i="3"/>
  <c r="C600" i="3"/>
  <c r="K600" i="3"/>
  <c r="D600" i="3"/>
  <c r="L600" i="3"/>
  <c r="E600" i="3"/>
  <c r="M600" i="3"/>
  <c r="F600" i="3"/>
  <c r="N600" i="3"/>
  <c r="E567" i="10"/>
  <c r="C568" i="3"/>
  <c r="K568" i="3"/>
  <c r="D568" i="3"/>
  <c r="L568" i="3"/>
  <c r="E568" i="3"/>
  <c r="M568" i="3"/>
  <c r="F568" i="3"/>
  <c r="N568" i="3"/>
  <c r="G568" i="3"/>
  <c r="H568" i="3"/>
  <c r="I568" i="3"/>
  <c r="J568" i="3"/>
  <c r="D551" i="10"/>
  <c r="E566" i="10" l="1"/>
  <c r="C599" i="3"/>
  <c r="K599" i="3"/>
  <c r="D599" i="3"/>
  <c r="L599" i="3"/>
  <c r="E599" i="3"/>
  <c r="M599" i="3"/>
  <c r="B598" i="3"/>
  <c r="F599" i="3"/>
  <c r="N599" i="3"/>
  <c r="G599" i="3"/>
  <c r="H599" i="3"/>
  <c r="I599" i="3"/>
  <c r="J599" i="3"/>
  <c r="B596" i="10"/>
  <c r="C596" i="10" s="1"/>
  <c r="C597" i="10"/>
  <c r="D566" i="10"/>
  <c r="D582" i="10"/>
  <c r="D598" i="10"/>
  <c r="E598" i="10"/>
  <c r="E582" i="10"/>
  <c r="E583" i="3"/>
  <c r="M583" i="3"/>
  <c r="F583" i="3"/>
  <c r="N583" i="3"/>
  <c r="G583" i="3"/>
  <c r="H583" i="3"/>
  <c r="I583" i="3"/>
  <c r="J583" i="3"/>
  <c r="C583" i="3"/>
  <c r="K583" i="3"/>
  <c r="D583" i="3"/>
  <c r="D581" i="10" s="1"/>
  <c r="L583" i="3"/>
  <c r="E597" i="10" l="1"/>
  <c r="G598" i="3"/>
  <c r="H598" i="3"/>
  <c r="I598" i="3"/>
  <c r="J598" i="3"/>
  <c r="C598" i="3"/>
  <c r="K598" i="3"/>
  <c r="D598" i="3"/>
  <c r="D596" i="10" s="1"/>
  <c r="L598" i="3"/>
  <c r="E598" i="3"/>
  <c r="M598" i="3"/>
  <c r="F598" i="3"/>
  <c r="N598" i="3"/>
  <c r="D597" i="10"/>
  <c r="E581" i="10"/>
  <c r="E596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BA80823-E6CA-4389-80E3-477FC9AC3E36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AA33A359-1780-4578-A380-14BFC435CA9C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152EC3E2-EB14-4B61-8A77-FEC4EDF55AF3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F339E21E-8CF4-4A31-B2EA-E3DE79B2B5C5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5507B064-D5AC-496C-9A75-356CE2E96A2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9E35DFAB-D05B-4006-8334-F4FB2561C7B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33EC9EA-6BA8-4FD2-B02F-305485EA14BA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C4F27CFC-BD92-4F18-88CC-CFED1C1C11E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9088941F-1E01-4C5B-BD32-0BB907A447A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E9ACBC4B-0B3E-479A-9810-A588EFA153A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6809D60B-E8C1-450B-9B25-D2EE439E50E0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CE3EC5BD-F8E5-47C0-BDBA-49243B1B073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0C5D2DA7-82DD-4CDF-ACE2-AEF81156F28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B75F7E4-9092-420C-86FA-B581BD436B2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4E6D06D-F751-46E8-8FC8-03570EE21E9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CEE54788-1709-4198-9817-7B96D7DD3D4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FD6EEF3-7190-478A-A065-86EB883AC8B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1B36356D-239A-4B6B-889D-1D46D4458C0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1D3FEEF-9BE6-4DE4-B714-28DCFA4EF46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A1DA8D24-EFEA-4DD3-BF05-AD1EE3D1F14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0B4CAAE-39BD-462D-A996-E14A820D8C1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BE6CBD4-82B7-446E-A982-52FBA027075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5DFD92A-E619-48CF-8091-3CA9A352736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8AD55B5-26DD-4227-B311-0EA18362330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11721D5-7D16-407C-85FF-FBD046624BA6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1353A43-168C-4121-A6B0-2D9436FD4EC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8B269612-B45E-4FED-A571-96AF38432C4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34994DCA-86B8-4271-9281-3E65D995EA8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F80D6D7-733E-4076-BC5D-540B7B2B059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C16C4796-1341-458A-A585-9A62016100F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204C0A7-4D06-4E39-AE0C-D2971A19134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0AE3D6B-0E8D-4A6F-A30A-BE617EEAD439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69E6292-C4CA-4C6D-808B-206D5D8588A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2D593C4-1325-4734-9307-0A7F0E1E55F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F979264D-4455-493E-B33F-D1A12D051C1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F23C1064-501D-481F-8D80-0F2CA23ED0B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D1BF28EA-5689-4983-B4E9-3A091B31F2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23916E82-42AD-41E2-86F3-A0002AE2399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18098EE-55DF-4E9B-B86E-6AD602ED300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E8BDBF20-9BA6-454C-B4E2-B2D2105D580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33C541B-04A2-43F5-B235-8769CE7855A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3F6E22FA-8E42-42FD-BDD1-523DDC9E008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2475DB51-664B-4BD1-94AE-55A4886E3F7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AE0BD9E3-3141-4007-8A1A-4B9E9F75B93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9038F6C-9DB5-4109-99CB-C96A7BAA7E89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2A380AA-E843-4230-A13E-120D91679E5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20E4CE0-ECBA-4B27-BA14-FE230B7E440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04C424F-AEBE-4AC5-9075-197DE22AD12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187084C-B143-4A68-8804-D19683A8551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CE504C6-0018-4032-838A-CEE46FFB438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6A27FD1-E57C-4667-A9AB-BD05858BC28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AFE317D-C0E0-42A8-AD99-334590C21F7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68D7DFC-664D-4E1C-BD9C-FB75DA9943C2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0FA1A46-837A-47C9-ABBB-38FBE818805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3FA9DA5-38EE-46D2-8E05-8D88EB1B4734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3B07BAF2-A052-415C-982D-BC9D02BF159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016C0804-66E6-40A7-A8C3-E175B1C7586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59FABB4-752E-4E0A-8926-5D9356815A3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7D665E47-4446-4978-95E5-4C9E8D06478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25DD93B4-D746-4E5C-A539-692173A2232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3152C2B-C3FE-47CF-88A5-8DF01D41C50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CC7D7D3-43C5-4D7B-9EB4-FFF1FF8F42B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A64F2031-DE7F-43D9-B533-060947D408D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96E48A13-D121-49E2-A87F-C8286CBE054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649CAA21-24BC-41A1-A8BA-02D315D9299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B9636751-316A-4DDD-BE98-290DF37C2AB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855A91C-7CD7-4EE6-813E-2E59C120127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3EC4D38-D788-4D35-A18D-508341E8269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06155F9-4889-45D8-85E7-59DA1DC5991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D7759EC9-264C-4440-86D4-925B400A52B2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28347F1E-51F3-4151-BE5A-4057E11E1B2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034DDCCD-0F9D-4708-BCA1-B9E4C042115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4E99ADE4-E51A-4EE1-8FC6-1379C0759A9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C0514D9-C7E7-4A4E-B934-9B3408DCB69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D3CB4130-F398-40B0-BB09-2F075DF4B11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FB65519-9DD5-4D4F-88F9-F3A2670F5736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ADFEEAB9-AEAC-4DAD-BD28-CF2FFCEA7951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63413ED-3ED4-4FBB-A42A-1B8DFD736D57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F9BFBA7-1306-4271-A3EC-95048EAF2EA9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8233987-2231-42F3-B9B0-77E6ABB7124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AF0A7ED9-5074-4D80-A44C-38F56BAB2C2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6979943-5A39-4B04-ADC6-F96AB39D48DA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9291CFDD-C25C-4576-AE91-143DA142B67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C7B5A0E-11F2-48DB-A46A-7E878A2C16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E60E04FA-85DD-42C1-8271-24F82575C7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6400C71-6E31-4EB3-A454-E31121B72392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4893B58B-C7D8-4546-B6C6-9555A2C0FDE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57B87B6-ADEB-432F-986E-6C12AD54E8C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F937F9E-A989-4707-A2BC-56F8376249F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39C9064-2C11-4E15-A811-A6D8ABB9FD4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C1128400-66B3-4178-8C92-BC7C9C49E32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8C26F309-B6C0-40EA-8A42-A404AACC7B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1F3446B-7EA5-441C-B5D5-A6EFC6943D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B0E589A-59C8-4237-9843-BE29D5352A9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0EC6193-BAD2-458C-AB72-31DDFDD9EDFB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F22396E-BA61-4347-967D-77D525908C37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0C2115D-D10F-4148-8AD8-688BF7497A9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BA231E1-AF3B-4533-A24A-EC993C4CD01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8C5EDBF-5FF3-40C0-859A-5A9DA95A347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17E6689-A12E-47CA-AB73-63EF8F527DD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7C193CB-5C57-47CA-85C7-47A8009553B5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CE3099A9-8137-48A7-8A6D-DF841F0E515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10E50A6D-5D86-4A69-8E4A-A3525068ADF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1BD5C52-6BE3-4332-92FB-56C880FE23A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DFA08287-600F-4C7B-A8F6-34B6E7150E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25F544CA-13EA-481C-AD26-66C0CCA5296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17BF788-B583-438D-AF26-852978E3491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14A1365D-C0BB-4F7C-9A70-E39F97EAD8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DC812D02-E5C6-4F1C-8943-C4443B4A4F3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A2DD112-8460-40E8-89F8-1785947C9EA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02B9C1A7-D622-40D3-8980-6859A3B0BD5C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ABA54DAF-9CE1-4E61-A5C1-12C159B8F3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B27E697A-BA41-43FF-823A-AE99B42AE1C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AC07729E-F2B8-4338-B14E-A1A6177CA97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8202E3F-63BA-42B9-9D9D-00FFB7B8633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B6337235-0427-4F4A-9CB6-03ADED9811E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C22100B1-2BF3-452E-85C0-4FA4C275FEF6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7F4BF2C3-AC5D-4DA6-9F37-2AF55763702C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D2966B5-A548-4E8F-8203-5F3A627690FB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B367B312-9E1F-4E14-8839-75DF3BEFD18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8D1F193-30D4-40A4-88ED-28815D004C25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CC4B7C6E-72D2-44BE-85D8-1BBB19C6CB9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C5F23346-FADE-45F0-9EA7-ACD8AA8D2BED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DDD92A9-7C25-4892-81C2-D6FDC55A62E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5D8E5C3-9D11-478A-956F-A0C8D799E79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B5EE5CC2-389A-4B73-9C41-0A3364044AC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EC3E4D25-7CE7-4A55-80EF-1E974600BF0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68811411-40B8-4F82-881E-6AD857336A8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34A024A-EAE3-4AEC-ADFE-2768F617A79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D7C356BE-445E-45D3-9EF0-A752CCEC3713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1798EEC3-7055-4257-BB2A-3548EDB023C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B921C42-5995-44C3-83BA-B142F986CBA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5B7E727-2870-4DAE-AA16-D490B1520FB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5B75307-7F64-4F04-980E-F545BD212AA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DD9E21E7-4896-4539-9432-8DC72492826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14B78CE5-EE2B-4B06-9094-FC7BBB54B03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FF93FDC-C021-4F32-842C-D007582B615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B9DABDBE-1D64-4A7A-B7AB-5990ADB5D24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B60C6B8-8D52-4494-804B-7AEDADC7740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4009D5B0-60A5-4F3E-BA99-23DEE895DFC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D63E2E5-E24F-4EBD-9DF5-26CF9774414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5B3568D-E696-49F7-82E0-94E9FBCE039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35D6D79-FD32-4224-83B8-8B206BC02C9D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56BAFF51-0133-4EDA-AAD9-7344466ACB9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FDB73C2-D004-4B61-8DA2-38901DA8558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C789CD42-78DB-4A1A-A53B-F6202F7892F5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65F1C30-E500-42B0-BBF1-419FC7D3D18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D60091C-2EA6-4619-94FD-EC1D7221548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F3289579-1E2C-407A-A81C-98E31DCC953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7C3867D4-9FCE-4D84-B8DF-1215DA8DE78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D888628-9363-4DD6-AFC0-9360C0699A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CF63317-73F6-46D2-B93E-3ECEA563BF3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393CBDE-1B0F-4D38-A3C2-B3D95659BF9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F26C0FD7-E069-4275-B3AD-36C8CABEDE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84C86C4-736D-4222-A30E-251006A53C4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E6BBDF4-778C-4D3A-AB70-EB867AC4469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DC98856D-9830-4B6B-BF41-75B49D7F76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2E39B1B-6559-4C80-A815-C95F89C6CBF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45DFBF6B-3D60-4105-A24E-22AA591DBA3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C3B5D67-53C1-4A5D-9DEF-CAC14EF8E7C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79259DD0-0345-43AE-A784-E3FCECBEFD8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2130724-4469-4248-BC08-FDAA7A7CE6A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A4028A87-21CC-4EF0-B1F1-01CA8C593FBC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2C3F413-68B1-40FB-B35A-BA8891E9141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D47BF3BD-AA9C-42BB-8305-7173E3D3A0F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C98F29A-FA0C-476C-B30B-8890100DB1E5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219C8D41-769E-4CD0-B7FE-DF3E008DAFE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B2DD96B-ED85-4047-8820-24F8B78BA8A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8561F5E-9D20-4EED-8BF2-53D9D30BE17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4EFAE141-D59B-4F4F-94CC-1200E3160AC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572D274-77E8-4D35-A432-DEA90BFD7A0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6D99914-93DA-40D0-BA9D-2FD43BA0CC1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4C864B74-02E0-4B77-BC62-8405D97C495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24785508-97D6-4F14-B593-294814ADEC86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1542C63-867C-499A-91B8-9B159C4BA53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D251B60-7C9B-49C7-8293-1F046D8C765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6F6BAFB7-C60A-4227-B74C-39D2F21AAC1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3535166-FDD1-4D6E-A0B7-337010058D2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2187C8E-90E3-444C-BC3D-0FD599F98F9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E89A0FA2-A63A-4E6E-9CFF-DA1D8500527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BE6D42AB-6395-4586-B6BE-C9FC5ED123C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511063A-CC25-4D3D-886B-B272321E0DB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029E2B2-4B3B-4FC4-8412-3CA94844F74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5D2186E4-8CCB-4550-BFF4-33490C8BC6D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6C1DE41-1466-4BAF-B5AB-40B509094C6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11D48EF-F27E-443A-BD18-D4964FBE3A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4543671-E022-4CAB-97F6-E7242BC2363B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DDECEC5-AFD8-49DD-B50E-124D825BD0B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0B237F7-2640-45C2-AF26-CE31395F452C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DD569509-62C4-4FA9-BBFC-48F6633FC52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3D19B90-621E-43E7-8003-D6522578641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F660899-ED46-4EFD-855C-B1FB3FAE2EC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5749A54-2929-4EC1-88C6-B80EC223F21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C4CC7394-A239-401A-823E-DD3567A74A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BD95D93-6E1F-4175-A369-F0287A474D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0F5D2B6-2A20-4985-A283-A39A91D97CE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E062E6D-71E2-497C-B73F-54D39C52A91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D12819B-EA32-4E09-9A34-44FBA34ACE4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4ACCE232-D309-4D63-9DBF-1F166F4B05B5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24BA765-1ACA-4A12-8450-7CE3F0D5A00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F1A93B7-FBDF-4B0F-9BF9-1D820B7673D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C414FE7E-AE1F-4A7D-9F1B-1D75036EB8E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13AA8BB-B00F-4661-9CF8-8B9A4D82468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A9639AEE-C9EA-4370-BABC-66F7DC3241F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17DCDA9-4D30-41DD-989D-E86CABB9851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CD1C2573-8B9E-4B1E-91DB-E10DDE30C43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951C1F67-B261-43E0-8C97-4A2F49C2F42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4E1A3F9-D8B2-4FCC-9B9C-073E67887E8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DBB210A-9AD6-45F1-B261-9AF91ABAFE9B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437D7470-9A38-41BE-99A2-5A56E5CA85A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32B8753D-187E-4BDC-AAEA-F4C8BF5C575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720BF97-5859-4439-89A7-34D59B6CD792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1E4B7051-64E3-450E-B216-305126BB9A4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D7C5F69E-AA8D-4BE5-B05C-F4E2CF2B92A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187445B-0B32-4717-A8D7-4FBE58999AB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664FDB1F-FB79-4037-9F8B-BC70B56C7504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E889A01-B0A6-425A-8803-55576FF450EF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B737A82C-9149-4A29-BF1E-4A58FBE438D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6C4675F-442B-4179-A1DC-5EB12FD4AB3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39853B92-CEE9-4713-AE9C-A924C13A028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E76930E-9F8D-41CB-95A7-3E97ED923A0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2651EA7-E9FA-4334-B878-9980917B593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0C9BBC19-D683-4E9B-82AA-9D73DB80DC2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3A7B47E-AE6D-4A45-9D5B-9544AC45BB4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7D0FE679-F1FE-420B-9B82-7E4B70ABA3A2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0464813F-C0FE-447E-8796-A189B1C7704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2C207D34-B8ED-4E10-8D0C-A5E529AF052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87FFB65-3415-4443-B997-FA38FE3CD98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E1449D1-4D4B-4A9D-B167-180E02C20FD0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A7616A5B-DB92-45D5-9A71-5EF68BCEB61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85D02A1-796D-441F-9339-C19F2E02F6F9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0D48FFC-0E95-4BB1-9F9E-DC202EDD939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4E5D7CC-13E7-475C-A8C6-FC8E073895EC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0FE30FC4-5E41-4757-AF8D-77BBD7ED3E8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5FA0B33A-7C13-4AE2-A0EF-12A8C355C2C9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28AC8EB-A187-4412-9112-0EF4EEDCFF3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D4F72C4-3B59-4794-85E1-A5A484DD019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334D09E2-F279-49E4-949A-14A2385F0EB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43187D8-8FD9-417E-9ECC-7279AC036C4F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C1A295C-A9FD-4153-BD7A-A672F58BEE1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8170E20-AF3C-445D-B2FB-60930DA8F17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4DF0CF70-9D77-4AA4-AA5D-3DAE6AA3B9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7550460-18EC-433F-9D23-E8DA0A4DF91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F2E79285-586D-48F8-BC80-BB64031BDDD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9EBA780-27E8-45DF-A409-4BCB6994F3C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2C3E293-C5F2-4DD6-868C-256595C04FF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82C7B74D-492B-4CF0-B12C-12A70B3B4701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45BFAF02-53E3-437B-9E82-A8B3C1BE929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604368D0-6974-44F6-B485-D852615EA32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1533D37-5B3A-4E23-AAFB-E2B8A4C09B6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29B1D73-CFBD-40C0-8CC0-85A27F83254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ABD5A2EA-AD16-414F-9630-F72F43A94B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4529629D-EE53-4AA5-A7FB-BAB73E510CC3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C2C1010-CF48-4284-9172-0182A7EACF6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A049FAF-9ACF-45F4-A578-4C3834EFE81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B6DB37A0-B9B4-4931-B699-BDE1595E6C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AD3A6FC-D9D5-4475-AD9C-78EBA32E950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25DB678E-3674-4ED3-BF00-F2A54ED33D3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C3BB431C-ACB1-411F-B79D-3D5D1B2EFB2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04393E3-99D5-4CCF-8C4B-6ABDAEDD44C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82BB9D15-F965-452D-93B1-C38F37396ED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6E69B0D-A639-4F5E-8939-A785F6849D2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C31C49F3-FD91-402C-B2DF-DA9299B0714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7A49794-CC00-40AA-9097-5DE7010DAC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D167EC7E-5422-4AA1-90A4-F4F8E3AB05C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776A3148-657C-486F-990E-256253C6904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827E3BEC-34DD-4F34-8979-21D19BFAE2C7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19066E6-1E39-4A0A-9E2C-D72A6C40088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E1728F7-1812-4594-A3A8-8CBF24BAF07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D8D1E6B-468B-4303-AE4D-BDC70A0A7E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D5F5C09-3986-49AE-A0EA-DD860BDE2E3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78E9446-1FC5-489E-90F9-7CBA864933D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753FB07-46DD-46B6-AB5F-9719E754A7B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96AF12D6-86DF-49B3-944D-0DBCB7EA510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6354CB16-DCEF-48AB-A51E-282058B7FF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987E55A-B8AD-499F-B1DD-AFF9329E27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1D5209B-402E-4557-8223-D91F1837C4A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8699C5C-36B1-4EC6-BF70-5F86E77CCD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76663B8-B50A-4050-95D7-206C970E5B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EE59DF8-5CF3-4DF7-B18F-EF8EC71AC2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5EA525D-45DA-46AE-BBEE-C35AF877BB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62B3C575-DCAE-472E-9F85-871B93CDCED2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784B72A-29A4-4632-9660-E80214E941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D58576F-DBA4-4119-A058-C3891F97F5A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E7A0DF6-46CA-499B-BFE6-C37C0DE97CA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9586DB0-F315-4C10-9AFC-9E5A5838F36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3C20B90-5343-4A5A-B18F-169A05C8F51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6C305CC-0724-4EC7-B800-85800F52E06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2CB37A1D-0FD3-48FC-998B-8B9B03717D6B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9F2C0C77-9A8C-42D5-A2E4-C42F8ABF68C3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4033656-8D76-4F81-B8B4-F0948FF91D25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691D270D-5E8E-45EA-B4CD-291FA6B6DF1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6706560-B3A8-4DCC-915C-C91B536FAA8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B63C6D5-F6AD-45E0-880D-7C26FE83752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85CBD164-74B5-44B9-A7F8-B3A29CC6C2BB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D6AC84C-06DD-45E2-B11B-46809AA7D96C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F7317C17-E12E-4354-B7D1-B27EA3862AC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235547F0-9D4E-4630-BF09-DC6506BB1D13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AEAC1A89-7F73-4D2C-85ED-C01B50D9EC7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887491D4-F3EE-4F91-8593-3B06B7B12E7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AD5CDAA-628E-4256-9755-D22705BBEB91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AFBBE9B-D6BE-4FF7-8F6B-1E73F7F2706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FCED422-6003-43C6-960A-3017CCE3674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28766BF-2220-4500-9977-1B5D657F0CB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C5EC3E0-65FB-48A6-BD15-38E0FE3EBE8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35F4F39-3929-4BEC-9D3A-A4D9B8D6FE5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EFA74749-A1D1-4CD3-9518-E0A09CCE860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7F54A0D-A691-48CF-B7F9-6CF7C07074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9275C34-4BE9-4884-BCD8-4C105A06BEE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20EBF10-D64E-469D-82E0-51F4BFC585E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FEAF6CB-9043-4FF7-BE2C-5BFE5C6B46C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1D69F363-3AAF-4940-86D6-FB75F600981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731DC697-B143-48B2-96FF-1DE3CE894AC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7F07EAEF-A100-41FA-88AA-3DA2FDF98E73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CD4A1FF-3091-47F6-9FE6-71118250D2C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413F9A5E-20CE-45BA-8611-A69C7EAB25E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CE151D4D-038F-46A6-80A2-6B6498D321DC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10286BD-6F63-4012-9418-FA6099D2356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E55B39A-3A41-484A-9C3C-C600FF2D1F7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29ED725-2748-4600-A974-1BB92C09C40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3B3DBDF4-4254-4F1A-8211-091253DB24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BC391D72-0316-413A-9067-B34952E506A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2128356E-06D6-43B9-BB02-2C6CE2741D5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63E839B5-3176-4B6A-8198-2302C3ADA86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BD99681C-E198-49BB-9539-AC1D87350A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2B6B034-0AA1-47AF-AC35-C6DCE930E71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BB2B651-EFA9-4606-BEE7-D91064BB0FB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774598E-A329-42C0-B4F2-9BC701BD05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21E3406-95D3-442F-A027-2B4B63D1E4A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1CFA6B8-7140-43FA-BE71-9D6DA887747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3EB2015-7884-441C-BE14-FE02BD0EC5D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F7CCF4C0-0004-423E-85FC-3C430D2CB0B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4C41C08-3C1E-4931-B40D-C19E3FED2ED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12A29F3E-FE1C-4285-8B8C-AC3068338DC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462E3D0-F586-4DC8-97BB-355A2D50528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88C19C8-C7BE-4292-A169-E97F16C93D8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F7A7353-D9C9-4D12-AB4E-E44F6C8219D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6D0F074-3C79-4EBB-8A22-9D8FF94FB45A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C977B47C-0123-4BB2-8232-C530FD666BC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0034FF1-40A3-47BB-9006-220463B9386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7EBBD265-758E-4287-B10C-04D3106B1258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F8C91EFC-10E7-4E7E-8D72-4DA58E163FDA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24D12FC-1D63-4F99-ACEE-14E528F33C0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90CA2B46-AEBA-40A6-9C9C-100D3D36A90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8DDD7B2-D5E5-4CDD-B56E-041E01BB01A4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D5169C3-C260-4ED3-85A4-632B287AC8A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BC4D18E-4ED1-4906-8FF9-4067A376B53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C351EEC-1957-4665-9E22-6369AED0AD81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D1FE685-503A-4A92-8B87-9EC2BC1FA5A4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1625519-686E-40AF-A894-0794F621F7C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040FE8D-6CB3-432A-A09C-554ADB9F2DE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63F63E45-437B-4B24-9349-769E8060061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829D38E-AF57-44BC-B540-538D24FDC6F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8BED413-2B1C-4482-A2F6-6C13CEBED92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5C29E20-34F7-49B1-877A-00EA21EF6AB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409E914-3772-4B63-93B7-C6BC165AF6C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B373C749-0367-4642-9DBF-FE49C2B8F5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D034983-E639-4106-A569-F9955DB15AD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ABFEDD3-1B29-4EA3-846A-874368E9DBA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9FDD669-B127-4C96-A69F-CE5F75B3AFB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6D45C1D-5DD8-4456-97B3-57FCC1BD455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4926D4F4-647B-4BFB-B642-644230FAD24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355D561-EFFA-4E67-87FE-D67BD3AAD3D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23A7233-C0BF-4A1D-8DC3-60DF46BABA1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B6F77FA0-3304-40C7-A51B-3301C0C2D64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806FDDD5-367C-4938-8EEA-B78DC63D40E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15C9C070-EB9B-456C-89B6-9209E32E9ED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D717A56E-1720-4D2D-9AF0-1033B3D4F5E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2CA4A7A1-CA3E-46FB-A294-1D517206F5B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B1A1DB3-148A-46F3-A8EB-8962E66752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45DE744F-BE88-4CC9-9241-2F796593FB4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682B58A-2FDB-406D-B08B-C8C75C68EB5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0503B19-7FFC-4583-97E2-0C257985975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D8C70D4-0E56-44D9-A7CC-268193B3FEC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F4E5AC6-ED04-499D-87C0-C1F8DCB953E3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842F3E4E-B2A6-4DCE-BBF2-56C2A83EA9F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2C723287-7093-4DFB-9691-FCD3546085B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86FFB115-11F9-4BF6-96B2-01738C85A4C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9E8F4CE-982C-4CBE-A032-FF06E70865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44D370C-074B-4E22-B5C8-3738F81104EA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ABC3490A-2833-4A3C-A834-C2143621FE0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2062062-2CE5-4CCA-8CEE-73DFDB12247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7A4D502-1869-4332-B7EB-B04140DB3CA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F7AE08D1-06FE-407D-A1F2-AF7DA2755389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726839C-57ED-4502-98E7-EE938FB37583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0BB88252-F82D-4790-A26B-3D1795983C0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0B099D3-5F11-4FFA-AED1-555582323C38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C8EC7B68-B82B-4B7D-B10A-DD1F4859229B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5341995-B0E8-464D-AB6F-AE0F8D6EF70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0599E6F-A633-423C-AC45-49861A67653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3F2DE2EB-0C30-4107-A898-3E51D7A7ED2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28917918-65DA-4749-B5BA-D06A6374945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28A9D48-2AC2-4F95-B02F-7AEED422B9E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A1B47E8-F1C2-400E-BE12-75F07ED48AF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DE5FFE1-355E-4ADB-8F99-2C0287C922B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1D915B9D-C1C8-4AC9-B310-77918F92177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FE48A563-4F67-4EDF-9B98-A9825153FF5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2018BBA6-E5A3-4D6A-B45E-468454EB12C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9BE3F30-43CA-4622-A12C-05CB4672092B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1C96C5A-43BE-44C0-99B3-546C74DFAC2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8029957-0141-46CE-B11F-387160170ED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1E81119-C6ED-4F1A-8D62-CDF94B12C41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F40CB63A-3C85-4BE5-B03A-14D51C0EAA9B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B4F5E09-FCC7-4EE9-9E3F-E0F26D5FDB92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0D9242BB-62DD-4DA9-BAE4-DCE8FFFF64E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CFF3D86-682C-4CA7-8A37-6DA6D1DFB62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04F21FC-4DC7-4F1F-ADD2-73F91A7BEAC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98EC2E84-0152-456F-B9E0-0A664A0B4F2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D4E15B9-5EDB-4FAD-A520-D1936C57B22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AD4DF55-0CA3-4E6E-9F92-71C8B6A06B43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618D278-625C-4716-962D-D444F1D385D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2227CD50-F415-4CC6-B74F-7476820AD4F4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23D6E1AE-40D2-452F-8936-1890AE94AD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B56B51B-1F59-485F-B125-52A5231FC04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53D3B893-5462-42A4-A558-3769CB4BE64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FE693665-ACC5-49EA-BB2C-F305190BB66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362951D-15C5-44C2-9F00-37E7EC3F0C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1DA9A0D1-C238-46B3-BD38-9F9D5820D0B7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023B47F-18AC-4B32-913E-4FF69B3C106C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ABA032C-95E2-48FB-9DE9-1931C84B9BFB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415795D-F7FE-4FAB-94EE-D435DF24A951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52AE808-DD98-4648-AA5E-BD9F36DEFA9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FAC29A06-BD8C-4CE5-B33A-4CD802329CD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D8BB662-1665-4907-8BE0-70E8E586438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E54D84BE-F3E8-42AF-A405-86A15F82B24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4B80BD46-5840-4C58-84B7-30A12277B22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31721D6C-92B9-4854-9E2A-4D6DFFA286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466D2DD-A586-48BA-A70F-B0DE0A91B253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7E5AF7EF-5F3B-4E4B-A173-DA0E0392AD50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9BAF495-0CA6-4149-ABAB-76B44BCDC20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299EACA-DBB2-4AFA-A43F-87FDE071CD2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11A6621-75A5-4EC3-8F50-45B43D9D649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F7FA3504-1D97-4900-88C6-FD47DB1B5A0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857E2065-02C9-48BD-B741-9DA66A3BF6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33F32F0-F63C-411F-9043-D7E406646A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C80AC38F-7895-42D4-AF4B-5BAC047B9DB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BEBC8FA5-233A-4100-A22E-CD7DA96DC3D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41ACFA7-57EE-4CA1-8915-5BA53DC5B68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11B5EEA-D0F5-4A7A-85B0-733FEEE6F39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0BF1C4E-5731-4988-AEA4-50F5F9CF831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71E68FF-C38F-41C6-8EE6-2F91C46F187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9097F22-FDFC-4FE6-A153-3D16E765F1F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C92BC82B-4181-4A44-97C1-B856DD89E16D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67077F47-C045-4598-B9E3-24C657826CE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B2C4196-C187-457C-9A3B-292376B0FA8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2CA87714-54F4-4169-92C8-3E8D1E90B4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BF7E9622-C3C8-48EE-8853-2F59AF401B2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2192F53-AD7A-478F-9122-E1D1E01554F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E20022BC-9C55-4F5D-B508-643258EB39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ADE08CA0-40EC-469A-9B3B-80D5D582E9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C69E051-7728-4210-862B-F4B341AACB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F3697569-53CC-4D6F-BA20-7F5308D8EF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E7BFBAB-0590-452A-B687-B67C21D36C0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4E5595DA-BB76-44AC-ACC0-82604E79E63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D3E96D2-1FB8-462A-8A87-077AE20CFA2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AC72B8E5-E710-4538-9CCF-9ECBCB7DA1C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EC23E72-45D6-4BE6-96C8-DD7D8FD3DA9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014C380-6B1B-495A-9098-BE31C40C2BF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CF68ADE-E622-4504-A4A1-9428632D15B6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DF43979A-DFA2-4DCC-ABB8-35126D29AE3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5742F450-32EA-48F5-9333-9A1710AC044F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A846E42-64AE-4480-ACEF-44098DDC29B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3E865BE-7EDC-467C-99AD-0C3A1D38970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5B8E819E-20B3-4A85-BC06-2BBAC8F83AC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B6DA4E3C-9AFE-42CE-A970-38F2BA9D942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09AF98BE-3F69-4139-A6AD-17A1866795D4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09FFE3D-6EAB-445C-BDCE-1BD060C23DCA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A0AAEF18-E714-41D3-85D9-3F516A31B18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6963E35-5505-47CC-B0CB-8A08C554627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A92A9C3-8B64-4D1D-A7EC-F64ACFBC94C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2072875-6E94-4514-8B0D-4965FB66125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1B2E8D0-ECB0-4768-8BCA-7CDBE84FFAD3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3132B1F-D701-40EB-80D1-02549856DE9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F20D38A-E4E7-44DC-BDDE-204C0B63909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851347CD-47C7-4956-8F44-74099B701B5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B51A2A1-D1FF-4E26-88A1-080BB97D702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ABFB006-6D91-4FA0-A663-87D55272D16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6EA7C7E-B7FE-4A9C-B58B-22FE034A151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60E01F15-8F53-42A8-9A46-CE219241F16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3522F31-3599-4580-AA59-7C3BC93C3F4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2C1E7DDE-A7FE-42EB-A27B-D38C15D5B45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0EA8F559-DB3C-4A4D-A46A-353712B8C99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E2D3DC7A-7F83-4C72-BF50-0CBCAFF35CE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45B3768D-5E2E-407D-8FA9-98ED1468C36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7852A0C-EB4D-412C-AD85-7D58CB801B1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609483E-B212-4CB8-924C-310D50F463D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6BA51DF8-1EF2-43BC-9340-CF38702CBB0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90C4EE8C-1788-4713-9F86-3DB1A310F3EC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D3464BCA-3F4B-4940-B49D-47A23C9B975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DEB0CE8E-9365-4366-9524-5C32AFF4427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E18BBA5-FB3C-47E8-97C6-A03A0A8CFA6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B5CC0FC-040A-40D6-B992-ACEDA3D072C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1AAF9D04-DBBF-4346-8DAC-92CC2BB4791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F7DD469-0C17-4DF2-994B-2A0FD539A67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2A614F4A-6C99-41FF-AFFB-7FD8B4F3A16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345E272E-DAEA-4797-96BD-6DE6B82742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87CE001-6504-419C-9B7F-48D5C85E7F2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10220162-1115-4ADB-BCAE-92411895FA7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BFCB460C-A22A-4E14-95D2-FBA2A3834C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12D921B-1335-4A84-AC81-BADC2EF8C30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5D613C3-73DB-4FC3-AF13-146E3A6CF4A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75508D8-7A8C-4A54-A39F-13F42185034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6305A00-DE6B-42FF-8D62-999E159B4CE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FC06129-97ED-4C4E-9836-C70A010DE4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208DA71-8BD7-43AC-90BA-DAC91F010C1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906C6F2-3A63-434C-B0CA-70992B1E653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3FF4792-B057-47BA-97F2-BCAE46562B7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6E52CC7B-3C7F-4E78-AF45-43A41D3C6DF6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3B3CCD9-2871-435D-A887-A48625FE262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1C3D4C2-1C46-4C85-BE92-7C2B2535AA2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57EDF54D-0E3C-4B05-8030-AD765E972B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49BBFEDC-2832-402B-BC5E-80DBE174CD0C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B6ED376A-58B9-4D5A-86EC-0E90CE429F1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1965E6FE-2058-4F69-BA1E-25817178075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32031860-24A6-403D-A47E-F08FBD81636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B0D4F810-59E0-42B8-99C9-2618C294F655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F65F77A1-711C-44A8-ADED-F8412453254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B1462AF7-56DC-41D1-B5DB-B807E962EDE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ED10669-95C8-4614-AA7F-F7D267DD38C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41568F1-6547-4336-A43E-94A27479AA8A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1C2BC68-C470-47EE-9776-4DDFAF322CA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597D7083-F21B-44D1-8AA0-149BAEEFD31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8BF8120-0BB1-4BD9-9EFE-9E2421A3F65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2E88C718-968B-428E-9F35-AAC318FEBEC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7A9C836-6957-49B4-B66C-B037FF97BD0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4496A1D6-3E21-4034-BD16-C5A2ED1F8012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962272B7-9F71-45E0-B1DB-B018D9E48E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8EAC2699-4BA1-4478-911D-EE19FD13072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5C086FB-BB9E-4EC8-BBAB-10D1B06E146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058DA14C-F453-415C-B48A-3680B6B4A32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E830668-3D6C-4B1E-A74E-D4ED4E55FA7D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E4A04E12-1CDF-42C0-B279-9C24E7C5190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FC4A593-51BF-4823-AF5A-1446CA57C31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F16846ED-1A09-4F70-9F5B-78FB7123DA7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8E87D506-4650-4CFA-B09F-A0DD25362AE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D08FE27-83EB-47AF-A156-238E03C6AC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94F924F-34B0-4AAF-BA55-83D2DFF9EB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4CFD244-323D-4BE3-B368-D6AE6794D28B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08361DF-A715-4824-ADB9-9A0E3FD5D9C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21FCAFE0-FB0F-4FFF-9A14-6CB2C53C4BE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6F51B79F-27D1-4C26-92AE-E7B1E987F1C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B46F23F3-3D4C-4DCA-AB1E-A218DAFF5A4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A01CE7C-C034-4696-AAC7-818137CA173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5053D90F-C2A9-4DD2-87CA-56131DD52B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0C9F8038-AA1D-46B7-92DC-9300385082C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94C07E0-0D7C-4398-82E1-36754E92316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4FD5AF1-F7DC-4D26-BA18-9C824AFA4AC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1245204-2580-4368-B24D-AA6906B4AF9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12E0E106-0608-4C41-9835-4C920FDAA44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71757B7-93F3-42CD-809A-9F9EC3B433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AD18BCE-3C8C-41C6-9EFF-6E6E72F59A34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B50087B-45E3-4B7F-BD28-443D8A63475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67C844B-AB77-44EE-B68C-9A46C485E0D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D20F502-13A1-4F2B-9ACB-94180DFE4BE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C3D2E38-445C-4286-BEC6-D6CFFD1E6069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8AF830D3-971F-42E4-AD4E-6C7FEEEABF00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07CFC9D3-2E05-4048-83E8-3C84C3CB010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CD7CDD7-28F0-4DF3-AD4D-FAC8DA22CB6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5CCDBABC-3695-42D7-B815-63900A0372B5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A09DA553-93A3-4656-907C-306DD081408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6F11B99-57EC-40B1-B74E-CBE6812B533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2047ED6E-5AF8-4AA4-B4C9-7A30D2A7E38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B61E040-BEA8-42E0-9E7B-F7857483BDF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11D3B95-2159-46F3-9106-212736D57AE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B715C012-56F4-4CD8-A36C-15D62421285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A4B604C6-0EA7-4857-8CBF-0679438742C3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8AB9BE34-6415-496C-8817-E9BC8DE473D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719276A2-C84B-433D-B70C-13037D769DB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6444BEE4-C875-4D7A-8BDE-5FC25F2D79E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2D6100C6-114D-4491-8DAF-03FCA3CB5089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8F14198-CB79-4E7A-992A-8B96A43287B4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181AB1E-8768-43D0-B0EF-4506D4F5B7D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474D3F3-BD43-40C5-8178-C30729FD2A71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5E2411F7-2DE1-49DD-B6A9-B15369D37AE2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54F03E6-BDDC-41BA-AE92-F25FF0AB9F50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29F2E78C-4CD8-4A15-B616-9D723DE65D4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A0AAF4F-375F-42F4-8F96-EECAAFEF1331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2C7D7CA-EE48-4FE2-B230-69DAEF2E36D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EA3F365-F9E7-4BA6-AF0C-5E7E8089C12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4FAC47E-4289-48A6-B99C-F3C97B49D0D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2B4D408-04E8-468A-B75B-E9A13D05D1D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C2A9CE6-1DA2-4207-AFE4-9FF7949F659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753DBA1F-8688-4611-97EC-80DA8CE91A3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48B6C20-FE7F-43BD-BDB0-767463D62E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9877E6F-B577-48A6-9837-19157111257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A9227E3-EC12-48BF-84D4-1A9A0885346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09DBAC27-BCE1-4276-889A-71ADDAA93B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EAFE7C1-B59A-4865-8BBF-384B8A445E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A25ADC9-FC6A-4EA0-90EE-4659C8438A2B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9A375BA-F9BD-4345-8F81-87296FD49BA8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210D99F-3F47-4D0A-972B-3DDAC9C99455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CF268C4-E38D-4674-A6BD-DFFE6B641937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6BCE77AA-A872-4539-9F25-7070A64C6D1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BD0F2ED-6705-48E6-91D5-7E00FEA0852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EC05C2DC-E66E-442A-88C5-D3C41FACC14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4EF3C04-2D8A-4D22-A423-E78A612460A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AA031199-EBCA-48AC-BDD1-CEF4D36922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C7781F1-DB35-4590-B91D-1EA0347276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929BBFDA-9FDD-4641-94CD-4D53EEEB55F7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D1C3267-9085-4EDA-89BC-25F6E11C22A7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D9B9B6D3-7DD4-42BF-9C86-E8DF6ACAB29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821BD5FB-99A2-4A71-9DA6-E385E010E3F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EBE07036-7CC3-4C2B-8153-19D5BDA7CA1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A21193DF-E224-4531-95F6-582F7D5716D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DB199414-136A-4351-B4CA-2B49132E26B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9943B241-1FC0-4192-9AFF-E5962F7131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8B83099-5A62-4EFD-81B8-EE0BF689A4F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E0E72B9-F686-4E7F-A4DD-9B21AE273FA1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9EFD8B6-9199-4D40-8CB3-49F3D97E5EB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C0988B24-B70F-483D-95A2-50954DDAB41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78E209F-0AEE-4042-8A9E-988D73B3A6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C0D64EC-44E7-4023-85F8-3F26E25F25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22C349F-3E0D-4DEC-887A-101E74571CB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8D19B03-9E40-4654-B3FE-AB2D6707BF0E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C46F6861-1B14-4CE8-8635-8D143900D86C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E61A7F4-22C1-469A-940E-C650ADA71D6D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9AD52AD7-D252-44B9-A87B-AB9FD9500DF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2A96D0A-1C45-4FFD-8EBC-41914F67611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C9E2CEB6-11D7-4613-9573-E90D426AF65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18E094F7-0773-427D-9622-AB2F56ECDC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BF58C15-7CB0-4D85-B6EF-EC8566FEE6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715DD1FB-F665-4D8B-8955-F789493006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2FF9395-FAA0-4EFD-8CEA-FEC575370CB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458A30A-EB54-4932-A736-36F7B4E01356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2AC3F12-D62E-417A-810E-E7E1C95DD4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4D694EC-22C9-4D94-BC0D-431843DCFC9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B5A5F39-BFD9-40E9-B3D1-1277C3E6977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860018F-97EA-47B1-B734-BDA9FBD4ABC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7E6BA4D8-1595-4759-88B4-8BEE89195C6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F1B6764D-111A-4FF7-9628-8E5DFDDBCF6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CEDFE961-E025-4A67-8123-2615367355E8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47937BDF-6D29-4250-8ED1-671607CF7CEE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DF307E3-D8C5-4BA2-B0E9-E210C4DD4C02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FB52BEC7-DF1A-4B76-81E8-31AA88BAE28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1A18D48-86B9-4A11-A6E1-81C20D88EE5E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0A4CBCAD-43F6-40AC-81DF-F3C6A581B97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284FF46-3C88-4C84-8A57-C076C217708E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85BBF72B-9942-4712-ACFA-AC7711DA830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C70EB3A-FB76-4116-82CB-D432FF76D82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65BD3EE2-ADE6-4BED-951C-B6011A0E7A5D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4D38847B-BAEA-4558-9201-2BD10819DE4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E361BBE1-301D-4C34-B697-5F10FB039A0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3FDE14A-D372-4694-B8F6-21653476C99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2B74272C-D78C-4389-A1DE-5103D0A49B0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6708669C-9FEE-4C54-8B74-0A5397B100B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C73F396-D152-4C43-8C3C-1FF80B1F009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AC148C0C-AAD1-4EF3-A808-5CA593B5DBC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93874FD8-4A6E-4820-9FD6-2655276C84B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A87577B7-0998-428F-90E2-45CE44E1B0F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9AF3E424-03DF-422F-9EEB-3FE75035DB2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C1B23D2-679C-4481-B567-E12873AF705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D2CEF336-912E-49BA-9318-D6571AC1FA3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48043F4-CA18-4120-91AA-7714B3C7AEA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8EBAA01D-B055-41B3-86C7-3809D7CB876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60C3C1D-FDE6-47D2-A96C-32D0BC78F5C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63E2801-5D37-49EA-988A-6673A85E1F4D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F3A28311-D0A2-4FEB-857F-D6EADFB0E2D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AC9856BA-B860-45CB-A500-408B05D2CBE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1761C3AC-87B3-432B-9A27-73147C08EFB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F2119DCC-413F-4028-A99F-14C8A2693B7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24AFF598-60EA-466A-82CF-9F47ACE1946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D4CCEFF-8CA2-4969-A16E-718C6D2E70E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735A143-B882-46DC-BA72-6DDDC19649E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12317166-764D-4C75-BB4D-F91F49CAD48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8DE7FE24-A982-49E4-997E-4BC2DF7F266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FAD4AF4C-662A-442E-8D73-90A0557F19A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3516AEE-9F1D-44B6-ACAA-99AD75C209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B90AE51-53D2-4EE4-ADB3-C7DB37C1EF0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ACA4314-CF69-442A-BB74-6254C64FCF4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B0A0647-3F13-4657-9081-DA4BFCB4CF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E746A257-D91C-47B8-A32E-26358CBD797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06D7CF2F-B357-4774-8C80-FD5C3A65A16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A81C683A-16E6-4DF0-BE38-5444B558856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A71ADDB3-E316-4B31-A992-F9340D01BA1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AD935EC-C00D-4DCE-9936-9FE2A4B01D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57079156-3D13-4057-A87A-5FDC1FD5C440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0FD46417-9D3E-4BDF-AE0A-B1840915A83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D18F4722-AC41-45E0-A2F4-D462FFC1B44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B61F4C34-01B0-4585-90D0-44E5F08C01CD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53CDE318-C49B-450A-8711-DD84BF82E347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746B7CF-FF93-446B-BE4A-6FB31224C8B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560106AA-82C0-418D-BD82-7156ACDDF1A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9190E80-494F-4847-9077-48C8D39CD152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2F63B20-F5D1-4FDD-8F7B-82F9028057BD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FCF8BA86-5EC1-492E-8DC0-E4A4D7A8E44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974E7A8-83B4-4C7D-8CED-5703E6FCC43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3AE355D-1848-4D9C-B748-30323600E691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D160D1EE-A9E9-4BD0-9514-27384903FF0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AF52D69D-65E6-4249-A470-25470FB43C4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0266F499-073F-467E-A31A-B4A1382876C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F86A060-8E23-451D-AADA-4DD0BA37945B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234D2E8-57B2-4D90-84C3-71A064458FB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37556EC-8ACC-4A0C-9227-A0DFDA359A9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2FF7562-5A4C-40D8-9906-234E48D24D8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218E8B8-3CBF-4C80-AC45-1E34611FACB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E5B1DF84-D706-4FD1-BD61-44DF4F0AB5B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E67D63D0-BDD8-48F6-BECD-080272E62837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74FFFA9B-2A6C-4E24-9D9E-C4EA31D3FD8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8AB6B6F-F742-4F12-B3B7-7D0BFBBFDE8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ADA206D-BD83-4407-AD9D-1878CED802B5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E52D7249-F814-460E-8C05-B8521EF88E2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7A1F29E5-AA37-4F5D-A724-3AF87DCAF30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3C590E38-61EA-401D-A6A7-75C8EC9D4AF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5DCF7FB-6FAD-49EC-9247-C8E77778957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5172872-A8D3-4D81-89DD-70D1790A5F1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9758B02D-3873-4FD0-9CB8-AEB33AACBFE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83A868A-B9D7-478D-BB19-16E3228703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969D6C7E-FEDE-4B2B-AB17-9A9E2F37CA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A5563B65-D414-4467-9C97-7A2363B02BA2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F6933BD-1A64-4282-8D25-CE99C3EAE97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347EA76-EA18-4496-B01D-B07F863502C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D76FE06D-3054-4C28-95F9-834149180AA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9D62A5A4-BBE7-4D94-BA03-9E3CC92F652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2E08E95-AA5E-4A46-9F03-E107AB43A5D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966A47C-5203-449A-8779-9A83493C26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46AFF3D-9D10-4623-B0B9-3F653DF7C534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AA85720D-633D-4A4F-B926-BFC8A8E0807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21D6D8D-ADE2-44D0-9469-A82360AC695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6FBB6205-F84E-4B11-974A-32D59294655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F09E8F1-5156-4B9E-A5E4-1FAE708D683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CB9D69A0-B65B-4C19-B629-48EE91FF17D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C667137-40DC-460F-A0F3-A878B5763A3D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1ED3955B-722C-4C2D-9948-BA76C42FB57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B84E4B70-249C-4D92-9D99-E68C28C210E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A1D16DA-8B35-4CEC-A17E-79CB0CC885DF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62B1637-B25D-4507-864A-2B7D084C884B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575A55E-3DCE-4B52-98B5-D554467964B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22A7D19-18C6-4194-B57E-5B0F358F01E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FE46A9EB-4B7B-46FF-ACB5-2CA49C78C43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10B20AFB-96E1-4C14-A97D-1042CC3EC5DE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B5679E44-B518-4DA1-B2AD-9500178AE47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B8D1110-9F92-49B7-AA10-8E8EDF065D4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391CB5D9-706B-4A8F-B2F8-21576D2E1B1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07EB3AE-7FEB-47A7-A04C-9FD9A8EFEB6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0F0AAB2-239D-47ED-B98E-8655D9FB112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97BBB32-FDBB-4218-89EC-BA25DB10E02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4D058E89-6A88-4D61-9B37-22F8E44E0F1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9BE950C-2E93-4285-9BE3-7016EBFB3E4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33129FAD-61BE-4E80-BE9C-A41BD67DAEF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DCEA3C82-A3B8-4BB6-BE62-0F755B78AC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AF90B3E-0D76-4E17-8F82-7F4291E6120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EA1EBE5-A0D0-407F-AEC2-664D14CD66C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A046619B-855F-4966-BC3B-1FAB125258F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A2A0702-998F-444A-A129-0540A304604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1059837-760B-40AC-BEF7-7DB3F228AA9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7EF87F28-7930-43E1-B81F-54E48DA0D68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FC862062-562A-4D83-9B50-16E6EDF8F05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B1AE50C-3F8F-4C2F-A23F-6D27F176433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2066FA19-2607-4536-A8CF-88A1A29DC7E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509EBDC-0D5A-495C-ABB3-3C2C3D07C8E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A5FFEDB4-3C67-4707-80EC-E0F19A0FFB9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CA279909-7715-4558-81FB-FD78FB24FA7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7C35F21E-0B34-4D70-AD0A-6CF21016FFD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95B7B3E6-E265-48D5-86D9-A9589640E44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E3F1C174-E7F2-4FCB-A74E-D7B42315B0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C937BD09-9D5B-4631-9591-17F2DB004A2F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A4D231E-165E-42B6-AAC7-F89C2C1D3A2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BFE3DA7F-0F26-4FA4-97B3-86DB8098BE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C0802C9-48F8-4B22-9E26-3626AE70A7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F081152-6B76-40D9-A523-019BE7E8A6C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E095814-4E10-4FBE-A545-070F4882A911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22A2BEF2-5CE8-4D46-8B16-803AF28D36D6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B357967-8054-4EEB-BBE1-587B5FED98C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0CABC884-D048-4F0B-B5E4-C81FCBDA213B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E613D2B-56F2-4D19-8413-B0BB7917628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19CC13A-8883-4C38-BF0A-9EDCCF1C9004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57954EA-0A07-412A-850F-D836BBDA6F9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4A89601-FBB3-4FBA-9E3D-BFD699996E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30C3EAD-809B-46FC-9871-DAD4D585AA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AA45C68-0C4E-4BDE-9EF6-AA9EF61B074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08B69CC1-32D3-4F1D-AA98-1CEDAE42241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D4D910F-B7F3-4737-A75E-1D2C8E0E657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D068745-D4D0-480B-8781-CA171933996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CB2A779-37A7-4DDB-B8AD-F99D7D86109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F5BB445C-0BA6-49B4-80F9-09E6A452AFA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F56065D-A39C-4838-A36C-283EDEE8DD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35C0784-DB06-4EBF-86CF-7064532A5D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DB456F5F-2240-4A63-9BE5-75550FDCF3B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15DE695-BCA2-4A37-AE25-43DDC7E507CE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E7D29D0-BF21-4684-8CC9-C30F7147AB1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339B9F8-D1E0-4693-A0FD-20D19DB6896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A526EEB-4517-4A2F-97C2-BFD3A164292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F130B9F-D823-4F81-904F-1D67D91412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2F4F267-4E0E-42D2-ACE2-93EFB99A6CE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CF3E4C1C-16D1-4320-BC58-4B6B7E05EEF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A62EB629-FBA6-4997-B96B-1ED5567690B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6D081FF2-EB03-481C-9D11-49C48615244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078262E-A4B4-4447-BD73-459B76A91BB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E7AFA39-36F4-46B6-AD4B-92E853273D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40B4BF33-EA0C-4BFE-8A19-94953B452C9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3560851-71ED-44BB-8E5F-B0167F797E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1D66684-3AEF-44D1-8D06-1BFC10FBBC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7C49FA4-B556-4E1A-A0E3-CF6E835997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4CAE996-324D-4505-96B8-8F1EE162D2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23C45B6-4756-4511-AA2F-CC92E3BB487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997957B-89E3-4264-B620-D11BFBA411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5ABBFFC-9D47-4B8A-8147-54565479A29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D413EC3C-8B9B-4A7C-B400-CEF709BC84C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E89D55C-B0E6-4CAC-950B-AC5E2B73B70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C147FAC-4043-49AB-94F7-50738262D68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B36D291-62F3-42E9-A0C7-0BE8934BE20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E0EA538-8E15-4263-A68C-CC13553A31F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2F5BE2C6-D8AA-4A31-AC0F-BD9BAA2D4972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4FCD0C83-ADBB-4E15-8BA6-62103E1A12E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D3C88BB3-3039-4040-A7E6-FC0683A2ED9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5ABAA40C-5DD9-47DF-B7DD-278B375D68F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B757EBA-9708-4313-BC72-3A423DDDD142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3FDB0C4-2D5C-4AD3-9155-168CB7D634A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4E6F20E5-D8F9-4BA9-B3E5-03E531AADC9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1B70E760-02D4-49C3-8E1E-420D46F28EE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0EB885D-1454-465F-9D33-716ED13F6F28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6983767-9D9F-45D2-A9A8-A36C0D3FE9A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934D68B-90DC-4A7F-9C44-64169146F33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1FF4C68B-27D2-4306-86BC-1466ABF3B121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592D134-CCE3-4C31-B4E8-3EA45A4CBC5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DEE340F9-7B0E-49F2-A9B4-00CF5E506CE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11F964F-99CE-4539-AB19-F32CC9076C2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3A497755-0003-4A34-AE05-BDD07054D8D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B92E5BB-3184-4A2E-8DCE-879BAC6667C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3E3ADBF9-45F6-4F23-A997-96CFECDEA98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BC98076-80AF-465B-873D-5EC59DEF12F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BF5F193-B50B-4804-8E4D-9D29C780D16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450661A-3C0F-4F74-BA94-1F7CA45CAF6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F5DE2AB-7C30-436C-BB8A-DB60E368B69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C93E0E0-D751-4F09-99F8-51E1F54705F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BC5701A-B4AC-4220-8C4F-B2AEE95AE3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889CC1C2-91A4-47D7-BF7C-6FB9B7462BE6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10780B6-120F-4D71-AAFE-474BD75AD54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6B84A506-CE1C-4B4F-92A6-B710EE9E91A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5AADC5E-1C03-4F01-B399-8AB3AF4DB6A8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A637327C-896F-447A-802E-E9AC52E4D21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DAA96AF-3780-490D-9ACF-43DE25AFCED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BFA4BEF9-1F39-4CAB-B820-A66D608103D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07DC9E8-836A-4DF1-B735-83DCB752D3C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CD405A2D-F404-420D-97DC-3DA29C25FD7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80FC28D5-B0FF-4A20-8E80-FDE6384A085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60C14AB-6B96-4A9E-BF50-E4B88A42993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7E373EA-C62D-4783-A292-A917DCDDBBE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55BF4795-F24E-4A7D-BBC6-50F4AF6B2A0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444C2F1-4D77-428F-A991-DBEE52AA543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DB336F6-64CA-4A47-AE00-DA3B958443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E15D327D-6DB6-46BE-A2D4-36972FE77C0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C51A802-21B7-40A1-AF97-18870276F46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7DD57723-8AE8-4E6A-A193-B6659A114AB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3260A3A-3182-4E49-87C3-8CF9D635B61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8EDE5885-30A3-428F-BC77-1DB85ECF74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67C58B2-EFB9-4F75-BC61-503F46D5A37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6CB9978-D858-4041-81C8-609FBC1F8B3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99F788B-1324-4CFB-9E60-65E8F6635C1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01D52D2-79B6-4C53-B050-2527CEDA4349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121887A-5FA5-497A-A1D5-773D2E1E5740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9132531-801B-45C6-AF71-461B4247EE8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91A2E947-0C07-43BB-AA4C-5F086BD0AA8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9139A5E-8244-456C-8008-1FDA1B8FE84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654590C-8EB7-4139-BCDA-0E730FC26EA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0A278A4D-A147-406B-B962-F22FD7CA552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9925EC8-2E1C-41DD-9208-4BD0E178D0B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32B2DA9-9B9B-47E6-8ABC-F8CE582A523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FB16FC8-F046-445F-9237-74149CB9DC6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18A941E7-DDD4-4778-A460-35B090CE032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138B709-0D5A-4686-99BC-12859753647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B13426F5-5D46-4F38-8F7B-12C90267836A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74048F47-0B9E-4DDD-BBAC-12D0B5DE4E2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8C967B9-4E2A-4ECA-8265-D10D4321005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885C660-CDE3-45F9-ADAA-5953098FDF3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09377708-B631-44F8-BE5E-D714668493E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D243298C-0829-4D15-866C-64927AF09AE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2510815-1015-4F84-AD22-922608E348A2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B6B50CA-D464-4541-AF53-474B5D5214F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E5B0D059-DBE5-4661-BA36-2827E4FE4E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7260CBBE-0985-4A34-8445-1B84DC2C66BA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1114C2A-DFFB-4C9D-8D19-D135832927C2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D67F948E-5C94-4971-8DD8-729A59149B6C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A49BBB7-A191-4849-BB73-590BF0306FF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6525F31F-4D51-4240-BB53-7469AE03796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9AB832C-7AFD-4DA6-8788-781B7E696D8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5742FD9F-86B1-4AF6-A644-B0CB1856196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34B0889-BD4A-420A-B307-4EFD323DA39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264CE90A-F8EE-40C9-A231-3021F6F498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77F7811-48DB-4341-879A-13DE1CE4763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A343511-0076-4491-A424-6A73B7C9063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B031D0F-1F14-4579-944C-38D394E2BC7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6619AFA1-3F11-45CC-AA7C-1FE2C9DEA06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FFDD5B5-8C5A-4D6E-9711-DBBB2CAA59E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6A137B61-8F8A-4A2D-B4D7-565CE5B61A1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348BAEA-7FEA-46E3-920D-F37B25DB45C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72C9971C-F4C8-430E-BF1E-90C2827DF70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548B60EA-9901-4670-AED7-6E90D77C1DC6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C3687FE-5D87-47EB-A6E7-9FC3EC74F5F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060E4E6-1328-4137-9766-1C91ACAB450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0B1A95B7-F5BA-42A1-9D9B-D921CEB946D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A5086BF-AF40-4316-B801-1C30B7A1FC5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898B2CE5-C029-4F7D-8862-F7CB5C17273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42EC0DBD-1FDD-47C6-AD37-53EB1BD5612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476DF5A-5DD2-4D65-AA4F-3F031603F3B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8C0DE84-4545-47B0-9594-39B7D485387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ACB960A-126C-45CF-AB2F-DC63042DE24F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6A54E02-1558-48DF-BDDF-60261EC9B596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B9A5A157-450B-4472-86DA-5A6DB2C3606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8BC2E92-AB8D-4F8A-8449-87EE15D53EE1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37286FBD-9C80-4A5C-827A-03C2C75200C3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B6BE5F5C-4A85-4F46-B7AE-DE5A31F243A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623FB2D-74DD-411F-B0D1-EE5C09B51E2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C798BCB-46E2-42E8-A320-0EFB5FA34D2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956DBC8-3E42-4826-BE86-2E0F8F4B771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DEAA0CF-BF11-4E43-9045-2E74E1EED7F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7EC52F3-00A2-408E-A0FB-633D026E81D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4CBD382-D1DA-4434-85A1-C02CAF9F3BAB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6B73771-B3E4-4BF1-B5AB-DDA8EEF88CF2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3B19398B-FE49-4E5D-AFE0-DA5C3A2D1E7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C9AB8CA-E714-4919-A72A-E1025363E54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12944DA-A36C-4039-9D22-C633F34BBD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3792D3A6-5AC8-40B1-9FE0-170DE1D64D5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BD162466-95FE-4077-819A-D875E2A0482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05F5C0A1-1CCC-4858-B170-309B66910799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A8E5075-4236-415F-B1D9-E22937DAD71A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4A7D5039-6659-4DCC-8090-DB9226839CD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3BF53CBF-2732-4F08-A2B6-712EE959A69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9B18CEE-7475-43F2-8D4A-3D230CD133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0F97E9A-8B04-453A-9712-D1BE6878454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CBBD4115-8D5A-43B7-91D6-DB716813A85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8ED4810-C1E0-472B-8E56-827655DD9F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57E57E22-4111-4E56-9E95-3AA72CC16EC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AEE8D60-AAA5-4C1F-8B85-54AA3383C52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629D86B8-E0DA-46CE-B5CE-51A90142E365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00D72AE-1E0A-45B9-9C66-452FF2C402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0DD94F43-4AB0-4BD9-9434-F12FA0F3AA1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FCE81480-4DA1-4DA8-BEB8-420986D8233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932CA31-7F92-46DB-9617-0F63ED8C2B1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167328B-0E9A-4E79-96D6-85EE745118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99EC3773-B150-4568-9FC4-7D4550FDC6D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3751797D-53BB-46F2-B4DE-7DA3DE9D76D7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EA1C6471-48F0-4F49-A0E6-BE29FDD00A5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46EDAA6-4FAF-4F96-8193-B30F62E43DB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0C3BD1F-5933-4FC3-8A09-A291A10981C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BAF58D15-4FF4-43C0-92F9-DA96A25242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E217C06F-BB53-4C9B-A1F8-3051A472D7BD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1F7435CC-0CE9-4F0E-81FB-9CFC8206803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96D5E36-91FE-43CF-9336-E979CAA799A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C5047707-73AD-468B-BCA1-F1A32CEB1E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E881FFC7-4EB3-4294-9766-E88444CC7855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EB0173D-18EF-43DB-9D24-9BA3C9C2414A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76AB81B0-131F-49BA-8105-625722B6513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BE9B3D22-E0EF-410D-857C-7D0D499674C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13BD40E-CD22-4C6D-81B0-E3675C699F1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B210037-C53B-4403-8EEA-57DB34F9ABE6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28BD57A7-D0E7-46FC-AD41-03D90E194F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2D24A607-4CED-4AFF-AC8F-21EFCA33CD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7B92F52-A3B7-4EF2-A111-0D46A64CC03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4B17491E-76CC-400C-90AC-50F81362900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C0B5CCC3-0D0D-4A8A-B945-8A62233FF758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0CD0BB84-DE58-4355-B59A-CBD2FCFD935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C461F3B-112D-4435-961B-8422587F0CF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CCF780AF-2694-4977-B539-5B9D3DA0D6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C393270-9370-45E0-989C-6315D65EA08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3F0FDA6-8346-4100-B77F-5D211FEB42BF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F32EA2F8-8732-4369-ADEB-F4755F6DD8D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9412097E-9F80-41FF-BA81-E71D6C6E053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36E2C4D-95D3-4A62-895E-CA543D60C7E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4229E54E-1E2E-4621-875E-379D8DEB44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E1EB6A39-B947-41BF-AB26-BD03BA32B1B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33A7696-BD27-4B94-85D0-BBAD5C196E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6F663BE8-70F7-412C-8D47-7B3CE49EC7E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6DAA8274-26E5-44E6-B037-98145C423A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C747CB27-8E7F-45CC-A89E-EEE09B25AF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162A5607-E62C-4508-B7D3-93E59D64109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8773EE5-D459-4B28-A6FD-D209AE34DF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B76BB83-50D8-4BB7-A720-8208926BCAA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0A907579-3C88-4C02-9AD5-BC81C7CF723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DFE6BFB1-77CF-418F-B125-FC170DC8FE5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BF7DD0B4-A846-4638-A1D7-4476EB67D29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81D271A-F97B-489F-8D9E-89907B69E1F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67A85DC-1344-40F0-9462-39309D6255C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6884A015-9BE5-4A3D-8367-FE86532E5015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5864ED6-1C02-4C4C-BFBA-C89D1B614CFE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78DE948-E3BA-4D69-9F11-C44F9D6FCE2C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51C1F220-C3FE-4A02-A1BF-EC32C44E0F7E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98D17A6-B404-4424-B1B4-B15356DB7BB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B712B38B-BABD-4F16-B07E-F52D5F7E9349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420E675-938A-4B89-A782-7AF24C5B870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4E93F5D-131D-4ED2-B0C7-17EF7A3B8DB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A4C25DD8-D5A2-4D0F-B0DF-94A330DC611F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A1BF228D-73C8-4595-AAF8-8533F61CF2A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B891EA2-2BCC-4843-8B6F-8E7A4022C55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E85E0A86-3BA0-4256-B817-5E343930AC0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1531AC2-BBD2-4CFF-B4BE-EC91AC55477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E0F3CB1-1451-4CFD-836F-4E4DEC110C6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7C1ED15-8C91-4649-872F-3987275ED68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B78B3D5-30D6-4E65-BF23-4BFF7330DCD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9025479-4945-42AE-9AC2-ABAFE92A87F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4A51C05-BA93-4326-95E8-943BD61C031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053B648-3E14-411B-B476-CB1F0C0C21D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33F8165E-78F9-4FD9-8CCC-E97605B8103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4C1637F-7DB9-4212-A257-A013F5D93B0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901AC3F5-AC16-4597-A3CB-EC6AD7C9CD1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18B6C34-0DA3-4876-BA0A-4DFF4857283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4BDE0A8E-0F9D-4ADB-98E7-F2EA8F86EA1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A56E86FD-5FDC-4610-AE2F-3968536CAB3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7830E53-06C3-431C-B404-400FF3B4F08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2EB5473-6AB3-405E-8B56-32E8786F1F3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D6275BE-F6FC-4157-AB49-0691D8EA2BB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64ACAAE-5C44-4490-8811-1A192769630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01720CB5-4EC5-4BF9-9C39-7C29D410221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2015398-8209-4B81-BDE6-46D68127ECE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271B401-1447-47B8-8D8A-39FA953C473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1160B3F-C875-470A-9F60-894D8996E1E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E1D7E317-70D4-4978-950C-D154CF7BF3D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20B2F3B-DCE3-4285-BBB0-0B4F68ECBDB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A589D370-F6E6-45E1-B182-A9D9334C6C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D98C106-A4B6-450B-A8BF-0BA05532003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07ACC727-8064-4B23-A922-AABCD3A5692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E5DAEB63-55C9-45C8-B44C-FEFE6A6E9EE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3655B73-D268-4229-9190-7154B2C5858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16CDD986-051D-4FA1-80EE-4A77A0B6A17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17F26A0-9AF3-4407-B972-7BEFCA4B90C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DB684A0-E7C1-4F4E-BABC-E49CE22BC1F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B797E7C-9348-4DE6-A30E-2BFEF92300D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D62D1217-21A5-4DD3-AD5C-B71A57F48D1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E7C537C-8473-46C2-B152-091D9D0B493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32D841D-9D81-4FEC-8A5D-1E51C16697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ABDB3A5-FE92-47FA-84F5-2E2B6825251D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37C594C4-755A-47FF-9357-7C3025949A0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FFDCA50-AF01-4A43-AEF8-B2CB89985B7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75B8CBEE-3B2F-47DD-8E31-5382239CAE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64EBF75D-0D85-4750-A463-559BFA223C6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E799F0EE-3422-46F5-A10C-616E97841B3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A5749C73-5B04-4586-B8DA-ED236EE8A24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B7D8192-5F44-4758-B7D9-A05D4814BED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A765BCE2-7C27-44C4-9381-43E2D7E95EE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6C6F316-1D47-48F6-B48D-F5EDF12D9AD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94BD6EE-D46D-4D00-B3C0-6AB1E893670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2C77519-8BD6-4F90-B813-2C15C119DDC6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4A587DE-E2C1-4B3E-BAD9-75DAB2A279E1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CE1EB39-E68D-4D34-A845-42FE1D50AEB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BEB08544-8D7F-43E6-9F44-008CA38D594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CFA83985-CEAA-45DB-8563-AFC793C5B0D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E44C1ACE-CC50-45F3-9371-019A3D7E935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2A5E11CD-DAE9-4AF5-93EF-76A7097CB25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DCDC81A4-1D83-4B3C-AE60-87BE1D6DCE6F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C9EF55E-58F6-4424-A96F-C0A3D40B3FC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AC64B5C6-125A-4A79-89CC-332D8B7D9E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A31FB45-D304-4DA3-B674-148E23C0B4F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9CA82564-6E9D-499B-8C7D-3139A209BEFF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3F48011-768B-435B-9899-81D026DDB6A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E926ECC-DFC4-469B-BD99-2E05B04D128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4F7BDC6-E9B5-4D62-B787-CE8E40CDC29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C2A51D8-8A52-4C40-B073-8259208862E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34B41B5-8280-4E3C-8BDB-25903AE9C37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D3C29E8-D758-4796-9477-E5F2966AC31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025E0E21-1C67-4373-825A-5AE96F3192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387542C-8325-4E47-877B-759781A35FC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F4A3E08E-E936-4D2D-BBC9-336A4A7246B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D90F1B84-C23A-451A-BA1B-C5C1E48E577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FD2B65BF-0B45-4B37-BE6D-48229EA37CFC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BAC8A17-3287-4E05-B82B-2129023E32D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5D9E28D4-44A8-4296-BE9A-305AC796D59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0EBB8DA-F391-44A7-B33F-B11D98D5A3A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FA85E9C-5ED5-4671-9018-B440968AEBD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6163BCF-420D-4F8F-82B1-2D527C35F079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D60FE2B5-7F5B-4AC9-A01F-0E21499ED69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2200501-83FA-4797-A239-ACE54FF31A6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3987C10-5D8C-48A0-8BB1-7F9A8BA1ED8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D44E0FDE-BFA4-48F4-B580-CB7AA7DCD8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782826E-99A2-4B08-970D-F6E20D04F63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72A2F87-FB68-4788-B700-406E4580853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5AD92C0-6C7B-4633-80E3-E879EF46397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2A89ED03-78AA-472F-9DAE-9FACEB4706F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6325F09-D64A-46D8-8CAC-6035E7D54F3A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97897912-E220-41D2-A5B0-DB60C8F023A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E9C74CF-EDDB-4CE5-965A-4CE7C414AC0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57089C78-A726-4804-82B0-D2A58EA49A47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5DDAF4FD-D19C-4CA2-BA16-23A6E28ABBA3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6E06FF87-0232-4424-A9E3-A74316D94DE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6F0D032F-8DB8-4E44-8302-C53DFA87A59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8608A85-F6EF-4985-8160-CA4AC49548E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341882D-496F-489F-91F0-803E50739F4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95537914-293D-478A-8307-B5173614F66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3BE1B5EC-6B36-42DA-A065-CA958FE5590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1620F65-BC8C-4BBB-9A6A-2833F78C0CA0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68BC026-48D1-4F19-84DD-36228D1B3899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D7E72B5-BA91-441D-8A83-868013A9297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E3E128F-9A23-4E8F-B2BD-F97D4C234D6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044C64C-6A2F-42B9-8AC6-A8E36C677523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9ED1DB11-87F9-4676-B799-CFA3015383C9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F2FD9ECA-67E0-4CBD-BEB5-130721D1B87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D70F3AD-6360-4415-B29C-B1BC098D29F4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02A47AD-C976-445B-8DE3-5F682FAEEC8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DAE0ED3-3753-4E42-951C-BA319E0CDB3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CF9E274-CF52-4366-9FE4-B53350E4999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C694B6E-1790-4964-83F2-116FA1C9C6E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CEF2B2F2-B696-4C6F-B9F3-F4D39A76C59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9A5D5196-0818-4767-A054-5032644E419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E0D1DC1-C9CE-4F06-AC49-B7371EC02A2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25ACC19-ED34-45E2-9AFA-D9B2CFA2DD5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3C2AA48-E1F5-4ADD-ADC8-6F4F1A0C6D6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58969B53-2951-466B-A304-2527353C2DB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575B7BFD-2102-4C5F-B44D-68465B3403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CC9E53B4-B1BB-4091-97EB-CF8E5729169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96962976-6F69-4A55-914D-3AA11296378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2793FFFA-EDAA-468E-A887-BA1D7F9579D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0F10CF7-06F9-4AC2-B541-FFDF5ACA305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69C76942-17ED-4099-A498-66EAB42B4FEE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4EA5F4D-837D-43CE-947D-B7CBB7AFCA0F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F8B16E0-BDCC-4910-B8FB-B37347964241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C0688A5-BB0A-49D3-9A09-C2DAC1C7E89A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BFCFC6C-D1F6-49E1-8991-B07D127FB371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363F9985-C72A-44C1-A06C-C6FE5898018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A3DABAB4-468D-44E6-A6F9-A726E62D33E9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5EFF5CD-25F5-4321-B398-8CAEB38EE90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24FB6FF-9E7A-443A-99D1-D18F2EFC934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A5DA830-A611-40D9-8155-A3B1DCF24A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E61B282-6F8F-447C-B094-EFD11CAF46D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F9A1EE0-5186-464D-A2B8-21367840D8D1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C8880C58-F166-42E4-BF3E-F5459EDDDC5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C23F6B61-B591-47C6-A67E-86D283F5C0C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D8758DDC-B2D9-4F3F-9B48-C1ABE701ED0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5A7F017-6D16-428A-A668-755500A4CB1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3CB71DB-3154-4DF6-A89D-80857CE2DAC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5FEC22FC-6DA0-4098-B2BB-1AF0FDCDA2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59ECE753-AA0B-479B-8981-CF805147099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54D664DB-E3AC-46AC-9CF0-EEB874FEBC8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B760344-05FD-410D-AD64-7D2E434B529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7644DCAF-1DA5-4804-9446-B2B66D45BC3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E12783A8-18D0-45B7-BF48-D51B610E88A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75599D8-1E7C-4D9F-B8BC-3A4BC8885CC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C90CFF98-9628-47E9-A04B-B2B19959B60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962DA285-1563-4333-9142-47A78435B08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4348485-E571-4659-BAD2-6E5D6719E0D4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41162BF8-05E5-447B-8E6A-2E048815FAE7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AC74F87-E50F-4812-9A48-63979C90EC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0B87127-4C18-428F-8531-07B922268A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4075FABC-596C-47C9-A32E-30DBCE99DBE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22DD48B-4332-4B13-BFA7-A633634018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3BD70354-37BA-4840-B381-9FAEA05C35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2A6B4B8-0711-47C9-8F37-3959065626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CF2A7BE2-3D21-4749-A8DE-3AC9C223E9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D7F8541-0013-4989-81E5-B25C37A3607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82723D99-AAD1-4C35-BCEF-E60EDEE56F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DDC3AE3-ECA3-4D32-B259-EE7174750DC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77A9A5B3-70FE-4B23-B85F-9275DA741B5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D5A6B00-9B55-4764-BFC4-B84B353CCFF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511AADF7-C904-44DB-9096-1CCA82956B2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49B1722-CB2E-4A8E-A944-B0EB62F0AFAB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894C9DB-792C-4644-91A8-B06FF68AFB6A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3209AEBC-9A7F-4F88-8B3D-569ADD34DC52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B9D9183-6F8E-4992-B27D-D57CF3DE0A28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A052962-C9A8-44E3-B801-066F3B7D3AA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749AC5D1-38F7-4817-B1B9-161FC4E43E0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31743BA-38D0-463A-8BB5-76E95B9B2BCE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00096764-E398-44EA-BDA4-C7EFA77E901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3D467E08-D2F1-4162-9297-431C38A6795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5D69F57-16CF-44A1-AABD-3FDD6E0C6258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B06E8493-C9AE-45B4-8F65-62646CC2C7B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05C1435-A902-4D2A-8062-3D6E913B916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2BFE56E-F811-4747-897C-99BD659942B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0B0D1DC-27C2-44BB-9FEA-19A3561EC2C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2C93E52-5CE4-4F55-84E7-E4EEB1FD488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A183A5F-80FA-4987-8DA3-A1D75A75D7B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A5E7039-A1A5-40C4-A53B-9135DA051A1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7EDB7519-75F0-44EF-9FF7-0EE4F9249D7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0DE77F2A-16CD-4D43-879C-9CED5D8FF16C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5289D530-C0BD-4B03-A068-6D25BD18558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9B01665-15DE-4F52-B593-0234571777F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447F7C12-293D-4B05-AFD0-942F85109B8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A08C620-1621-48B7-AC00-FA93D1ACFB1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FBA56E1-4869-4994-9DF6-04D6A56647A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369B414A-2AEB-4668-9831-ED7EF46D404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612CBC82-0E79-45F0-9156-F44D383487B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FA9A914F-3AE0-499B-8D58-EC077366BA9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5BD52092-47B4-43A4-BF42-96C5FC92CB6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364E901-A738-4F65-907C-27A9825DA16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6481024-1AC6-48F2-9802-E738460E4402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900849C-FB51-4A9E-97B3-D0AA4472810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94EBEF2-CEC1-4EC5-8AFA-68633FF78BC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4F42CC9-058B-428F-94B7-7CFE15D014F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4CED1AC-1917-4EB2-B7AD-131A90A26AF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275FFD95-CAB3-4310-B3D1-5D6FD6C76B0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866B927-0434-4BC2-9B61-2AADA004958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64F3645-0CA6-4D89-960B-40342031927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EB09D2C-5347-4157-A3A0-C6883B2DAD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87BBCFB-17FE-4EAD-8D3D-380621A606A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93FED3D1-BB6E-40EA-848F-E6E7BC46212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2E81251-6345-47D7-9414-BEC413D2C9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5579958-8FB5-4B8B-BFDC-7093A145173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994F96A-466E-477F-B339-1D6130085DB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31B6B6B-8D81-49C5-8916-50598DDB2EC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914C047-71E9-4749-85ED-E464BBF685B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EBE6E65-678F-4389-AEF4-707F85359A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8B477F1-A55D-43B6-A143-E7B745492F6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E3FEDBF7-00DF-40E5-8FFD-4226CC699B1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6C99DFBC-5824-4F28-B0CD-81818D0E0B2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C6C922E1-778B-474A-B6C7-362AB6C3297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0F53E4AA-05EE-4B9F-B7B2-A6DD0256701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F30C5FF-DAA4-4F8D-A855-C8B273181EC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3243D06-43B9-43A1-ABC6-AFB5E5E0458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0C657B1-82BF-4024-BA47-8B27F6E200E5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A5E35E5B-FF5E-4585-A622-3044E8F11984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E7A618B-6415-40EC-AA95-2429624FEDC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D0754FF-CCE6-49AE-A1AD-8C56B697BF4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E188BC22-BECF-4834-95F6-0BD1C27F7741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6512625A-912C-4CED-A8AE-385B5DF7C12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962B5629-378A-466B-BD8B-C445847BCD7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1C11F705-EF1F-4DF1-B357-BA2B123A48CD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DA78C1E2-ABBA-43FB-A131-2609BAE385F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174D0DD0-9FFC-482C-907F-95F56524C56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4A323A5-1624-4D8A-939A-94159F26C59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7C0FBBE-CB36-4ACB-B331-B4D9C8846EB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8A7F106-F0ED-44E5-9D6C-643FA703E05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74326197-1D81-4911-AA2D-298B5D79AA5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7BEDF061-90F4-4321-ABD7-9654FC512DBA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CC3D22AB-E669-4993-8B8A-27E6FAE7E00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34DEDEE7-CBE1-47A5-8021-2FD374581B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E5919AB-C22C-4F9F-8F95-4DBAC550D81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624AA197-C6E0-42D9-AB89-35D10C76CBA3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6BE42FE6-7A41-41B4-B0BD-4F986CFB184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159CB23-A6B2-48C4-B43D-EFF28FC7297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227340BC-D040-49AD-8D70-512A490E061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AAADFF98-90AC-42AE-BF5C-371ACD027D9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0F98C3A0-EEC5-49A9-A9A1-3179045722C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9AD07C4E-63E8-4421-A2C9-A4F2955C5D1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783DE7BE-D2D5-4A19-886D-D386706FEB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95EFC97E-517F-4B0A-A96E-422F8E52A078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3C2BCE66-5E3A-472E-B959-61774743155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F2854796-A9FE-4087-91D9-505297EA388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70C89A29-B66E-4A27-A51F-8E50553FCE5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FA17C34E-12AD-4527-9D1A-045DB7B8370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793E053-9526-437C-ADE1-8D1D9739C69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0E7EF573-DB4D-4497-9BD1-B0AF6717859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11C52E9-3F58-40C9-9E87-46A14073B019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8429C340-5F3A-46AA-A0B2-17F5CB0C947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41A8C9EF-EE62-4446-9AFE-347AB9F0535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A6297DB9-AEEA-4259-8D31-A6E53714D05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481B5640-8DCB-4D6F-B21C-EAE54EDBBF1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BE374051-215C-416F-8630-3989629CC78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9FD04F20-F604-40BE-A181-5134EBC04CAC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2243B60-CC51-4420-8164-1C147491E6E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E2A4EE8-75D5-4190-B59D-91F6D6B70C8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E2045CCF-D67C-4A80-911F-D3B8FCFAC78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3BD0199-67AF-4AE9-B5DF-6C79553F304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686330E1-0AE3-45FF-93A8-ADB5AC8B1D0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5E1588F-5E63-4418-A385-BBEE9F805B3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F683969E-FFF9-4FB5-B9F9-7907081825D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1C7922D3-9A5F-4483-B16F-E90B8BEFA23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0D7255CF-632B-48B8-9816-AABE698BD46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CCDA0624-8BF9-4392-9930-25B69D53AA6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9576AA82-FC8F-4936-B242-D796FA91994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279CABFB-E5C9-44D5-A678-346F28A898A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49CDFB0-BC9A-40B9-BD48-86ADD517749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AEFBC172-4F21-43A1-BF0C-DAB2235809B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EB06C6F0-A59C-47B4-8BDA-B3CE7860830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0C430F5-EC4C-4FEF-BB21-3C11F341B61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2343334-AA15-42A5-A90F-E25CDED23A9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FF8C4E1-CFC2-4EF5-B64A-E0EBF622CF3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6F3DD4E1-E614-46C1-A02A-A33AB0DF3C8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5EE6A62C-8FDC-4ECE-B6AC-C97DE08BA70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55CCBD6-716D-4E80-8331-BE3DE23E4F1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3FA695D4-4C37-4058-99BE-A6F4F4F1E7F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B6679F6F-594F-4CD2-9E28-ACED729D115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ED57FF9D-C4F9-4549-8FD5-6F6DB3A56FD3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789AE2D-163A-4771-9635-C26F5EC1BA4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E9EFD8B6-5A03-4EEB-8363-0A9D48A6ED7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F08C0F2-CE01-4144-8064-C5122ED2F55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6756F873-DDFE-4E48-910E-8577EBD1F56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94D4A4C1-E292-40D1-8D72-4324C777B6E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D34294D-28D4-4D60-9674-62EE1493DA15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7A64FCA-FBCF-47AA-9908-4CE4F91A22A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84162E8-B4D4-4892-A62B-797070D7451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AF33F8D-ADE7-4C36-80AC-DB2FA1552E6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C54DE19-AD14-48CA-BA16-95473B06B90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22863FB-5F59-4504-8C81-45ECFE632E8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32DE28F9-2C92-4D8D-B690-F76BEA9F621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092182C-7ED7-4289-B8A7-FD7A82E1799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B559E8A4-3132-487A-B35B-07827F0FD13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D84A2AE8-6914-421F-B933-64B8DCA31BE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2065CE1-93B7-4440-9F50-F471A00F98E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36F4A5BF-E9CB-4A73-81F3-C31E67012104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E2F246A-C8DF-4B21-BDF2-50EC410F798E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9A3B8FB-B28B-4567-B3AF-27F72E0177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5ECD76E5-FF1C-41EB-BC44-DEFE8411F44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270D69C-1791-4AF1-B6C3-E29A2A07EDF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9F389EF1-E8D5-481A-BA3C-F94F34D7697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736614C-6C89-4731-BC7E-DD1EE8B1BD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708E1E1-7E55-44F1-8DA6-820E876BE4ED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CD740CA5-CDBD-469B-AF2E-1FD6CEA2D1D7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B721937-BA43-481C-9CB2-E38B7A4A0B5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97AD620-4516-4723-9323-8947D525665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9C93380-80F1-4230-B9AC-50B3336DBD1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363A130-2E47-474C-87ED-DBE9BECE42B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DDEF538-1AEA-4D4C-AF95-F325B22915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916B1E34-1F16-4B73-A324-52632DEB0A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AC7D348-A87D-4242-B024-7D659AE0C39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C047C0DA-D117-4200-9B67-ECE38B1959E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CA65B94-D2A0-4F0C-B81A-878527DA528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672F811F-945A-4594-B850-802B849E443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EF908E2E-5980-4B23-9357-E373407DD53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426E926-3C1F-433A-857C-09BD55F2DFD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8A98431-CFE7-41A8-BB24-94C8852AB0A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624809F-3BD6-454E-99FD-58FA2FF9AF8D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9D4DCA8-3636-44E0-A8B3-1DDD28D174B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D4C5F3D1-0A4F-4B7F-A552-561822A40E7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A12E050-6787-40CF-B797-858D53DBAD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04318D6B-E2FD-49A1-A7A6-36E8E905E2C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908379F-BB06-4018-A5D4-1B58768A61A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D0B3ABB0-298C-451F-8978-30C9160078E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39B2063-50C4-4F34-BA04-4CD0A9A02E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BB39B9C-61F7-4036-BD97-E427E42FEF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ABFBDA7-C245-4A54-8DF3-3274964AF88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0C029F1E-03C4-40E8-A13C-28D6D00854B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BF42CB53-8D64-4187-A447-7070F9B068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BFAAC40-5F78-4CC8-9307-C7A20BE642D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91376ED-B0EC-49A1-B387-AD53FC89F4F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1CA2E62-800E-4780-A7E5-CCFEA869100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4E5ACC6A-1685-4511-AE33-EB2A7E69765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321B5FFE-E2F7-4026-98E8-8954387669AC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27315D7-06D6-4BB4-8EF3-428D59894BA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83BBC435-2F5B-41D0-A54C-40541959461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239D7FDC-E600-473F-870F-AA4C59563719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0F9F6F7B-D863-4D4E-84D6-570D2281E01E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500AE8B-B3B1-4CA9-A3B7-894CEAEFDC1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CA9E6A8-4E0C-4B9B-B08A-E1E7859996CB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411291A-97A3-4E83-8014-686B7012DCE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114A7D9F-0D14-46F5-99FE-0D267CF7043A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131E6AF2-FD2E-4289-8464-D2D718529878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0CD9A072-C80F-4E4E-AABE-934CC1081FD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EF34A65A-1F09-4CA3-AD55-080C85D695E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703CA5C2-BDAA-441F-BF33-0EBFF0C2CCA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355FE5BC-7CFF-40C8-8E28-7ADB3B745236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C0E78FAE-2E04-4DBB-947A-F903A40155A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0CC51DAE-9C11-41A3-9575-FC8F1F24D95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9D9F04D-0212-451B-87BE-AA7E6042530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3EC335D-7E00-4C3A-A31D-A8FAC809265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45C6FE00-14EE-44C3-8818-3573BE360CD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4F9EDD2-5609-4251-A6ED-8AA93B27EDB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B6914E5-BAFC-4269-ABBF-4560CAA0738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9114BA9-E60E-443D-AA71-AD55C781F24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E1666229-208E-45CC-9078-D40E6A79F7C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9DC0149-3137-4135-AA6D-1F5D6FE710F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6B938CFE-8A2A-4092-B881-94353A7F702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FC7F0A9-099F-4D12-A825-9449A7BF62D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B8C64EDD-6B64-4388-8EAD-C80BB007CD3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0F22E85-6C25-487D-B901-4BDF988E19E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2630E2E-9E56-4326-972D-3306965884D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E139B06-F248-43AE-BDBD-CEC065D65D96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69D89D98-32C8-4A84-A532-A28CAAAA3E4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F0F5D5D-0D2C-4DB0-8594-6E1251EA592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8549E9FF-635C-42A9-90B1-7909EE77A83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5DFB6A6-F2FE-4352-88F7-432403CAAD1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3DEA4DEF-0157-4EEF-981A-4D9678EEB9D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8323572-4FA7-4E4A-A7BE-FA5773F6E8D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1729F10-0A0E-4B66-8402-CAF30D71F3F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2F2D534-7BC6-41E8-AEB7-492248EF3C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06AC2F4-2C74-4B92-85C1-7CE8A56FF68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551978AF-DBBC-4EAC-A37B-0F6787D19B0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68EADB3D-4A9C-4D0E-92AA-D82CFF97046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4FDF5122-E62A-418B-BE03-5E83654A0E3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7D8A3C3-7FBD-43EB-8A5F-F03ACE52B23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E77475C-46F5-4EF3-B0C9-E2FAE5E1F2C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3791620B-EB81-4876-B1BC-C79ED9DB7EF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63C46E49-2E10-4E1C-B7F1-D4AC361F251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EC6DDEB-5A51-4449-9F59-8891D983854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E9EAF63-2460-4E06-8907-E9AFA94D294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A9F535BA-B647-4265-95CE-7A3B4C5AC25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BD757A8-0CEC-4126-B2B7-D49148302AA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6C44EA1-3611-4204-93F3-96989F4AC57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061A73F-9E04-4DB6-846E-E97B178F26E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08CE007-7340-4488-AED6-6850D25137A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ABF9036-1D2F-428C-A875-2D64B1F3865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2A22332-CA1E-47BC-B403-654E47E0FAE9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3A4A84F-6BC1-4E31-B0FF-BCA4D308F5A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1A824B6-30BA-449F-9713-379898033C2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9722550-621E-4A93-BE21-54D7B0A1FFC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A7312D5-B0AD-48C4-8C13-9B9275D8280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BC6053DB-303F-430E-8873-538746F0F9B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B613E500-638A-4566-8017-AFE828921E9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73BD7ACC-6795-40C7-961A-76FB1D91E303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ECA8F709-358D-4710-A5CF-40456856F77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238C308-34FF-47B6-9C83-2C78F03EA07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0E265C3-8621-4CD7-9AB6-FE6D2DCDA2F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D098D5D-60BF-473A-9291-1D6A49A7FC7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77FCA01-B819-4307-BBD6-32C106D039B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7D182C4-BA43-45F5-94F7-1C474A447C6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796D87E-B303-4636-9E3E-4EC4564C051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934A045A-2921-42EC-A7D8-890888B122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DD6BA8E8-B8E8-4FF5-BBF1-31849A50553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906ACCC-A411-4EC6-830F-E7A3E2F23880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E2DB44E-2923-493F-948E-EBF4C403852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861FA90F-C7E5-4AEA-B50D-7B33C50D93F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4D7D127-9BCC-45BA-A2DB-55D26D90DC0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D52A3A55-BCB0-4F49-8A76-48DDE44EAC4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3D58BCE-3FAB-4682-BA1D-0C8DC4C1EE5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6A8FDD6-9F13-45AC-806C-B12C9A618C5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DA3B270-42EF-4FB2-8898-5CF989ED5A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BD67C59E-0C5D-409E-992F-95022F1726A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8D655A5-1113-407C-A80B-8B31ED3A79A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5F6BFD26-757C-4C9A-8B5C-3A8D2F8A6A6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EE6D73F-EC21-4083-8BDC-FEDD2EC43EB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F2029BD-1D5E-4425-AA0F-601AD74A1E9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CC1A7BE-49F6-46AE-9815-11CF3FE6B3F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D160EF1-8B36-44CD-BB64-DC5F9B8912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C60A6C8-9001-4632-944A-2BC14D8C8C0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499700B-ED59-4032-9B01-4B958F2FCCBE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39C23EE7-2842-494E-954F-3442DCE0D3D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CDE41D8-E15E-468A-B389-DA9B576A7BE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5193740-2FF0-4BF8-980F-7778B4B53F2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7BD47AC-71FB-4242-9913-48149E4732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4A8F6C4-86BE-45E2-9FA9-0AC5303AEB18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8F43BA2-8993-49FC-8408-A1B551B5341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68DD027-8F22-4277-8B73-CD71C58912F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0293A1C6-05D0-4523-AD9B-A0143C803897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A39BE77-809E-4994-BA6E-58C070378784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E80D2BB-08C0-472D-B70C-29485B64DE4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71DC69D5-B128-4C50-84B6-1BD336A22A5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CFE5C19-72D3-4373-8DD9-8ED6EF6C04DC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EF4010C-317F-4E3E-A72C-42AEFDBCEB26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48A79A9E-326E-4994-8E95-297A75CAEDE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266C3F6-4822-41A4-A0F8-753FA9ED6A7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385795BD-C0A2-476C-9222-2457A2C9EFC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F92165C-FB07-4D20-82B3-42AA9186C86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F8795FF6-4C9A-4D49-95F6-F727FD3EC6F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2723F37-5A46-4F74-BC43-2046642A280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D1295D63-DE0F-4500-BF07-E0C891CF02EF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F1810B89-97AB-4194-A55A-20A9D1072DE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FFF012F8-18B2-4DC2-8293-DE953542423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9422EFC6-6796-4A54-9A9E-962C313DD07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2E67D54E-9259-49A6-8625-03A55993B01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F5C9AB1D-F852-4AD7-840D-919B5FFE2AE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61ACF10-C514-409F-8AE6-611E2A43497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E1CE8D83-30A1-476A-8F86-1294FFD86C4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1AE72748-B099-4551-9570-3900B551306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30632DC-1220-4851-889B-858B7D9E26D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CEF34FB-F7D2-425D-B5FD-F87E5CFC92E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E0CADE5B-1387-41BD-AC88-385CB1C7E34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0A9D3BD-4DE3-4F16-8951-38457EC0F63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D74B553A-B583-451B-AB26-8709B8D676F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7D22173-CA51-40CF-97F4-5DB1ECEEA6D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29E9AE5-B5A1-4394-A64F-4C8CCB68797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6F3B426-F798-44B2-AF61-5A9823F8874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EC9C98AE-9C1B-4320-8941-91C9545357C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90FEB1C-F32E-4448-9871-E553E0F4E6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6D59858E-EBAC-44D7-8DEC-CC40366D2CA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DDC603EB-819D-4FDE-B939-2EC3782B18F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8C6E3160-08C2-4B27-854D-DAD99900C38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828D9ED-43FE-4BE8-A751-8C0A13943C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8813C7F-44C5-4A0F-9D62-D076D461CCE2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4949D26-68BD-49FF-8265-5141C9445D66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BFE4713-8DE6-48F1-97BD-0F2CDAD6EDC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6D8C4B54-239D-4B33-968D-2A33B0DA29FA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D3FA5A1-3D1F-4BA5-A9C8-F8A01BAC0F5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85962E15-D0A8-41D1-B5C7-9EACFB7EBC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61DDF1A9-ECD1-47F1-A814-52D158AF9B97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329D2F41-5ABB-44B9-827C-D44DC3AC7C1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1C1B65A5-78E8-464B-AB6B-7659542A73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B6C7560-191D-4E53-A956-634C961A38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5811259A-4827-4685-9FD7-5D0E3174751C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CBD4AEA4-0328-4C16-B898-AB0E5FA806F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1DA0BBD9-47A1-4F47-AED4-746487E939C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B23C8D6D-62D5-4914-B9BC-709F10A8CAF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81DCC35F-ADFE-4532-B438-50BCACFBA12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1E63180-34C2-4404-9907-BA345EE39AB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3D62B18B-F857-4706-9CEA-B86F1321833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1E9BCCD-A5A8-4291-BF34-76A3F9AD48A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8C9FC86-1770-42D9-A8D1-EA39377FE69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914BCA5-4C28-45BF-96D3-DC5DE13396AF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51A6E7BD-9EC9-495D-B1FB-B5877AF3E5E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924ABCDB-0D6D-4554-9710-3D489062CB7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EE4DFFE0-8920-4F40-B7AB-56B47917E5B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6EFDA96-4F09-4585-91CF-576B9AFD6B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ABA7214-6D20-4276-AEF4-36757128B56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B61B6CCF-214D-4783-B2D2-69B1E54169DC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8CA182F-A0FA-4E4C-81AD-7A74392E4B4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FFDF9FC1-002A-4CF6-B4EC-A5EB10D4CFFE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CE4FC8F7-6972-450F-9168-34BC89FE0B7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5B9BF38E-B8CE-4224-B251-24367E4375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F014A804-8E36-41E1-AF85-55CBB1D6390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911AE2F-A96F-4176-9486-C63FF2B162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C90F5A6A-FBC7-4B7B-9E9F-F4A3088A8DC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C9A94586-12FA-4AB6-AC4F-53522469C7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065F7DF-594E-4BE2-92D0-2C3BC08A77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98D5778C-EC2E-4D0F-92C2-BD89EA980C6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F9C42E8-0E7E-4D24-B811-4D2EE9BCF2B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0D23C9D-556F-442F-ACDF-56CEA83D641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7C99C16-D73D-4C59-8DDE-1F65DE7CA02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28233DC-9085-4C06-B061-3324CC903C1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D298880-9EA6-4C10-9627-B20EDDE5A87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D9FB9C0-948D-4A43-8A28-D305FDC2211B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827499E-5BDE-4217-9079-9BD925C6FC8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82989EFF-4319-4141-A21C-F84DEA34320B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9BFDCF4-8B24-41F2-A617-A13D0BE2F75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37AF20EB-70A1-46DD-AF23-9845BDB9B48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1462B01-B500-457E-AE7D-EAFA75B1C94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22FC4A4-58BA-4367-8DCD-B77965679DD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967D30A6-EAAA-41FD-A8A6-DA6028BDF98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3FC348A4-ACB5-499D-87BE-F3F8EA59F908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F906AF3E-11D6-4632-8D27-1192019D8DDA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1FC6B91-FD0C-4A58-BF02-ACA255BC576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700E39BC-C86D-476C-B63A-6CFF4BABB9C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88FADBA-4FA8-4F88-B2D8-E16CB60236F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58D526F-2C50-47E2-A46D-D248540A48F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DE4E8A6-19F9-43AB-9781-E1AD9B0CDA6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AAD90778-4854-4DA6-888E-116BB7BE082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2E03AA3-74B5-476E-A33D-76C85B2513B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82D205A-1C06-458C-858C-A141685666D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F00157F-E6C8-4F6E-822D-9BB7A5215BA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301A8EB-9162-485D-B5B3-14F0A59E14C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645B413-A733-47C7-B241-EAA6DBBFAF9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3E22D89-F258-4DB1-BEEC-2E95893D6E2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5A68A25-356D-4B41-A1E6-19D976C78B6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2FC79E4-8E3B-4505-8124-931E8CFE4A1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1FDA0E6E-D960-42A8-A842-88B27E46206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C5711B3-3133-4BC0-AA44-AD69E4D3616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9FCD8D8B-12E7-4B68-B575-6F60CF9E1169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899B3EDE-C1EF-4966-AE85-3792B5200A3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3438BB4-76E9-4557-AC47-8622A357010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EA2DFA7-A3A6-49AE-9839-6AE1ABF896D4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FE809D9-EFE1-4BE3-8703-FF6A2C61529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3C91CC1-E29B-4DBB-A3F4-F0D3011AF59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3A8D0D1-ED9E-4979-9D07-8DC1B56F948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BBB555A1-E5A3-4299-9AFA-2EF701E2A20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6F151C66-26CB-4AE3-A625-7F5AC7DFE7C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DE2B4C4-6E78-4262-BAF6-050D4817BA7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78E812B-6780-49F2-B44D-8BE7A6AFBE8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1E7B1E2D-AFDD-42E0-86AB-45311889A6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470CD8BD-01BE-4DF0-B78D-AB4A3321EBA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88342E7C-3FD1-4853-9B2B-04B52460F4A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EE611AB-C425-42FA-B830-D91B0DA37C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E2613A7E-8739-48D4-931E-9A210D3FF8D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1DD9ED7-8044-46C1-93AC-927612A2A55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3661FA7A-1E2D-438A-9FA2-B83CE924DE4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347C4D4-9DB2-47B3-9214-993BF4BFE52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CAC7E57-1EAB-4913-A2F3-BA4777E3883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ACF4E9EA-F708-4F41-8D04-9D3C58EA77DE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39FCD04-603C-4EAD-8009-6EBEED22B63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5C8D92A-B66C-45B1-B304-7C7DD4CCBB7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FD146AC8-A706-423E-870B-E33B78F24BC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E92BAB4C-9C91-4C36-9064-93C4E4EAF4A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5839D73-1250-4454-9EAE-68EA1E2DC5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3CD1C10-B613-495E-A1DB-E4CE361E41F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9D405F6-8EF1-4B7B-A56D-4751D1FFBA3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B5E3D7C3-D3B2-4E99-A7A7-83C9848761D2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179F090-0F6E-4CF7-8E81-2A7C1EE73A3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BFDA721A-C4DB-47B5-BAA5-C323C9067C9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E703BED1-E754-4D9B-9B6B-A7A4B82012F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2AF5343-B8A1-4F78-BAB6-7742956279E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D0213F1-8BA6-434E-8428-3DCEC3B6F41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05EF7BC-2C55-4869-9084-B8FEB8AD5A5F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A838A13-2465-48F5-8AE2-1B14318F10EA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176C91D-52D4-4FC8-B4F5-83E3DC7A0F5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9EDEC0A2-DF8F-4752-8C42-68A01784249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516CA49-4567-4BAD-A074-6319E24BBC8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B7D353C-628C-459E-9FD8-2565919682A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8F113794-0297-4DE8-B745-2C1A1186387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F6BC5B9-2B7E-482F-9BBF-7412CFC5404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996B5FE5-41C5-4B05-9F0A-C7A2F37C5D3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071647D5-3610-4844-AADE-CBDF1C0297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FB1417F7-015E-46DA-81C6-7D53DE5B9F76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B83F43E-B2E8-4BA7-A6F6-457969202C3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3D819CB-1568-4D0A-85AD-E55FFEFB5F5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A8B51C8A-A5AE-4151-A2E4-D17412017A8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3837B52B-8253-4807-97C1-D0714141163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9B0467E1-7846-4AF5-AA57-AE1EEC6811F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00C1B24B-DFD4-48E8-A322-894FACC6FF4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F90D8EE-9829-41F8-A039-5E60F45DFEF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C2D293D0-8CCD-4044-9D54-F8F5E03FC7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96FEC3D-08DB-4EA4-A869-2345C92BC84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4D0D8B6-BC35-482E-A83D-180CAC238E2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4421441B-0500-4408-8DBE-3FAAA82C27C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71F729A-875D-4F93-BE93-3B8AC300240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474648A-1837-4052-87F3-75FC7D584CD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CEE3414-9BC6-4A66-BA53-DEB28E99831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365412F1-3368-4715-824B-37BE7FD1B2A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13BBB63-6220-445F-A739-23C32B957877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9D0A4E5-0013-40A8-8879-9D66A50438F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667ACEBE-95A6-4656-B53B-963CE259F34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CAC01A50-E5A8-4F85-8CE7-1E3AD225B6E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E0AF0395-0A25-4448-968A-18B0DA139A6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C0D0B30-C0E8-43E2-9591-86EB971A95B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4181226A-F33E-41FB-8AEA-113CAB0426D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6E8DAD6-5343-48D1-A496-22C43E805EF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853D0559-2202-4614-BB9D-EEBF4BFDE65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1D1EC4C4-D989-45EC-8E89-90E5AB7DF3E6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5FD1834-0A61-43C3-A185-CF03C04FC33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817BF9B7-D1B1-493F-A394-6BF1B5CD199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ACB99329-9937-4596-9BE8-264D21F5E19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055AE78-6562-40F6-90BE-A417B1BE3C1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ECD9FE6B-7C6C-4813-A7C5-99DDE10B356B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ABE352F-3BB7-4EBC-8BBC-9E3BCC2290A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AD8AFCA-44E1-4DB5-8C5C-731E80004C1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AC3D13D-5D85-48AE-AEEF-B4EFFC6C256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1FDBD854-BD18-4AE7-8383-66E94B148B2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FD49A890-4431-4C6F-8DFB-6B568D6983F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B313115-AAFD-486D-832F-6FCFACB8EE6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EF8D15B2-3FB9-4AD0-B247-4BE9B8D9458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13AB1B6F-DEB5-49DB-9943-123F5EBFFD0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572B0C8-9142-4B3E-9CB3-F0608DAA784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4FB0035E-2B6F-4AF8-9642-DF57E6A3F57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5704487-E2B0-4482-A71C-043D901843E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4B39622C-EEBA-4428-95A0-9CE6509B876D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F91BF81E-57E7-4D95-873E-777C7998227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C1DA6A1E-18E0-41BD-B68B-DEB83E6F1E4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6EC5BB8-C73C-40D8-9C4C-4BEE0C184BE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E3485A9-325C-44BC-8F8D-DDEBDB0CF86F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F85520F-1561-4128-9B69-6680E996B35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36B234DC-F873-4A36-8CE4-7A6DDE8690F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014AEF2-53E7-4B7D-A7A1-FDAF4D5009F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D0E56B1-C36D-450F-9665-51B437ABB6E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572399BC-7011-4D7C-9EDF-CDBE7C8FE2B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AE54B75B-3D3A-406D-892F-E33353EEF42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2A19C04E-7093-430F-B5D1-72FA4AF3E04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F629854-60B4-4CB1-A8A2-D813EE81DC42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31E3E40-93D3-4924-9D08-75FB373BF2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78C77356-FAE6-4C7D-8513-0F1DE8447BF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423874C7-79BC-41AB-A0B8-CD8619C9A4A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E69806ED-F341-4370-82E0-103DE480F2D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0E77CBA4-84CE-4894-975E-455D48D370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C2194739-AC1D-496C-9C4F-AB06D72C6B1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0467681B-A229-49AF-81F7-A7465ACF0877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28CBEE2-2D40-4534-8D2D-58386AA26B4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07FE56DF-189B-4160-8D0B-E28B82DB5391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448C8CD3-7A99-496D-BFED-32B5A6F89941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EE5D0D3-D4ED-4842-85D4-2017DE59F31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544F52A-3CDC-4AB5-9648-7E75766E2F94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0C0FCCB-B0AB-48B4-B1D4-8A93509896E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87CEC52-C9DA-4D4D-82C0-2C65A6DD22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72759FCB-CDBE-489D-80AD-11361A68DB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F3B640D9-49A0-4FF2-95B0-8B8345ECD21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7FEBE5B7-2C82-4DAC-A435-65702C67E3A5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FDC8DD47-7623-4754-94F3-90DFB34EBB3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5E8C158-E38C-467F-93F3-CAEB7018191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15FADDF-86BC-4C27-ACBF-836EAC0609F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C70E7C76-BEC2-4E1E-A5FA-DFF7129E69A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B38DC58-9047-42EB-864A-DE07497B432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6432E205-D404-4E7B-B9C0-EBE2280B30F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EA0AB12-E52F-464D-80D6-CF73704A80C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413CC27-7BB1-4C8D-A945-89CED5D1524A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7494D729-16D6-436D-97CB-FF4DA348559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4E0538AB-5A91-4623-83F9-39AAE793B28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C8E35BBF-B131-455D-A964-DCD4563C0F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D9154320-FF50-4D2C-AEC6-FF72E6267F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E6D6CDD4-DB52-4F4B-AAD7-40B38A14879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03714C65-9799-45B9-B76C-CBEA93DC653D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0DF2CB15-EB01-4B1C-914F-1EF547A5307B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64766B5-6627-487F-9D6F-0781B707AE6F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F4B8FD11-5416-4D59-8C09-E6B8089BCA0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26949C28-419F-4B0A-A4F3-65DF86A98E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B46C7D3-7F4E-4756-A470-FF6D509D50F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766E4F7A-C1CD-4E3E-B84A-1DBAB1D0A15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8D1648B4-2C38-432C-9382-C28EFC16EB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826BAE4-EFB2-459E-AD2C-CAF7CB6E14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9F79FC93-6F9B-4957-8AB1-C7BA73D331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07756FB-C389-429B-BBDD-C22B4B78BDF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DA30CC7-2430-4B20-A0E2-2903161787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D7656840-7AC2-4424-90EB-0C56A4C844C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065EB756-0BE5-45EE-8866-155D87F77A7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01E7641-A6DF-45CE-9DFB-A9F9C81B46E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9B8C1E8-FD46-4B79-B11E-48C15DEE346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5DFAB9E9-EF62-43B4-9C26-7B76CB7BA85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62E9E2C-52BF-4C3B-9AE8-43E7CE62714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FB0EA72D-DEF7-4F5C-8E5A-AEF564357A18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42C890D6-152D-450F-8A8C-8941AB3A184B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4410750-066E-49FB-BCAA-A505FCBFD30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BBF99D2-5577-43D7-9141-6C7DF01D7D56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DF4816DD-8AFA-430E-A8DA-B460D2EE6367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82FB22C-976C-4E58-941C-B0A06FBA5F3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E58C0347-4F8A-41D6-9169-E0782B290920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A6286BE-4229-473B-AC46-7173F64D03A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0483926F-F845-48A3-9740-6CC6806B302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B73CF377-1A0B-4F0E-A04A-5C55221F631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56A8F43-06B2-497D-8E9D-54E07F41374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112F02A-DB75-4A97-B6AF-ADE7362A2C2E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9BDAC1B2-A57B-4463-B2FC-584212DDEC2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9363A15-E60C-45B4-949F-CAEB2C91738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8AA05A86-F960-47F6-819C-B0541247BDB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E3849C5-3192-4D14-99B1-DF2E9C0CE76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E4A514EE-E98B-4E1F-97B2-2D50326BAFD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5B8F10C2-5038-428B-B7C6-DA88FA4E332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57CB4A1-3CE0-4886-B14F-85B27574D5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866D8E4-D997-464D-87C9-9E9AA130C14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40AE127-7767-4C30-84F9-40269A17BA5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9AC1E707-7E00-4A4E-8D54-9A8C9985541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89A0649E-EE27-417E-A505-F85242A0EBD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14E843A-62F4-4892-9BE8-9B83C65C051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E9DF3AF-2524-4D8D-9958-2B12A55202C6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2690C62-3BEA-45B2-B54E-37C5D062268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3502C494-F8A7-46B8-B828-DCE5820FF27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FBC3A91-F507-476D-A050-26273F80A433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7EBFF9D8-2684-4F2A-B8E3-3C31E938792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D55CDFF2-D0D1-4DE3-8283-DE35C703138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EDF3EF2-B8B2-4BFB-97B4-CE6B220C04E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01D82F2-B1E5-4416-8DDC-E30579C33DF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87B0361-F01D-474F-A841-6A8CDCA786C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F0937DDD-569C-4130-AD4B-D5881D89EEB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3F71DD8-E4DA-4EFC-A0E6-9C31181FE52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F6A7CA5-884B-4E86-A3B6-2F62A2D6782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8FF195E-2F7C-4D64-92C3-A7FB7B15AF8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AD72161B-C5D9-4A85-982A-E8F5CD5ECEC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B0EB9D65-4B3D-43B9-B628-D8A20DC9DE6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C03BFD8A-1DB5-4D70-9079-BDCB0BB542D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C80948F-36C7-4F93-976A-A1E8EF8771F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0C9C650B-0EBF-4C84-922B-BE5D1F9DB64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B4A475C-DF1D-4C62-9C1E-87EC38DEB24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27D2D775-DCE5-41F5-8950-7EFC2EF594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5C5FCC5-2931-4FC3-A849-FEAA949854A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0990B3E-C36E-425E-BB2B-1D8FBACB82D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3039846-8396-459B-80D0-95DE7832910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6996087-1B5B-426C-ABBE-451E251B2229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C6698B8-E4E9-4B75-97E8-2802F20AA5D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125A8703-1675-489B-B983-DC2FAA39B5E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E8324EE-88EB-4A25-A7AF-99049A6ABA3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E51431A-CA28-482D-8917-22143D6421F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F4000FBF-1C29-4DB7-95E5-A23B8559EDD9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9A4C20A-0671-4AB6-B9C2-92B2C4A0C7A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1E410BB4-1A5B-4352-973F-FB0C87FB04A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3A1E08D-3EAF-4C2C-B04A-7933534DDC10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80D1B70-852E-4A26-8798-9ED7D63C1B1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8A9AAC3-8C97-4446-AF0C-2A9A75049F0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B689DFD9-6989-44C0-9501-6C40D563036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D85D8F56-925C-40D8-856F-A5D090C1A60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12D6945-634C-476C-A3C2-F7657384E40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544941EC-F26A-416C-BDA3-8642D3C0D8E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B39DB33C-C647-437F-889B-8DCB13CB805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0B0A83A-98BC-40CA-A7A4-DDAACA88DA5A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D58E7F5-2037-48D0-B628-732C61C2F96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990B4A73-E991-451B-BBF5-99013C3AEE92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61D10DFA-D71E-4437-96C8-3D4E1730370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A572341-D6C1-48B4-9A80-CF1A10875C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28A4ADE-A446-4AAB-83AE-149BD313EF9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E952E114-EEC4-48B9-91AA-CAEFCF75251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83B12E9D-F464-4E05-A6E1-AF09C07551D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7251AFFB-B47A-4206-B2F9-428B8264AF0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86EFBA7-A8CF-47DB-BC14-643F4D8FEF9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38D6CBA7-7E53-4847-B3ED-B1C9AD2F2E3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B2506150-7A0B-49A4-A03B-1F5EB6FEDCE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403E78C5-1001-4367-B670-55C59D4E5E7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DF90CCEF-4233-4B68-B7E4-21C4CCB8DFB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77074ECC-6EF9-45D7-B267-12BCCBDD902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935AB5A5-92B2-479E-A9A8-B12B0732D70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4B0514F-6B29-41CB-BBA0-80C31CDB152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0507770D-1AC4-4DA6-AA1D-1223C0E6F50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21C54522-51D4-414F-A3B0-0F6338131A0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0F163B6-41FF-4389-9CAA-09C90388B16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5840E486-B93B-491C-B324-B9D800635FA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C101190C-EBBB-41B7-AC51-0790A6C9507B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0FAF6DE-511F-49A6-8EA4-6FC569C4C55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0ED38A9D-F7F8-4D68-BE0D-295E18BB9D5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72FC646-3643-4224-97C7-2938B112EEA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E8AEB934-6A90-42DB-8939-7DDD388169F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2F04A3E0-431B-42E8-9CB4-80BFF8B16C8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BD78E00-7A72-4543-97EB-8E5420527B35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2CCD5ED6-2ABC-4BFD-8EB2-1BAE3327383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4E013AD-7724-4076-9B83-EAFB8714CEE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EF0AA2D-487F-43E7-BC7E-E50B225BF49E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5C75F853-34C5-427A-A5A7-9B353FE6A14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0B3217C0-B82F-4A06-9F94-26AEB96A897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2D228628-C097-4B5F-A7B3-ECB3C6B03F1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9D4500CE-7ACB-4DCF-86D9-D4A5C09D990F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0D5AFFD0-3E66-4D96-8764-DE5DF4DFB980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6FE0ABC-FA63-4A16-A1A1-49F75A8CF4B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068721D-B987-4349-91DC-DF9427BCB7F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E4301F1B-EC09-4C61-8194-B3748C142E6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E6B68E2-A6BA-445E-9057-896DEF214F4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D437E670-37D4-4319-B089-27EE12E2A83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8F2FAF09-ED65-4141-BDF9-E3E1E116A69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0EDBFDC-3A1E-4118-9271-2976BC0239F0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B4586C0-9F15-48E9-956A-B40D83904298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74C4E2C-21FC-4B0A-AFB4-57841B637BC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742E272F-5BF4-433E-817F-A1A9CE751BE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8BFCFD7A-48B8-4338-9200-EB495E309AA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823951E5-F425-4532-B5A1-28B53056E9C8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2CAB5BA-C699-4807-BDBD-C5F23DE2F1D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EC1A4AE-966C-4645-9A82-6880B6308E94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7AA6A3D-22BD-4197-98BC-0E79A7AC28C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679671E-BF6E-48BC-924D-FCE463DDDE2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C87F924-EFF1-48D3-81C8-CE74E60C8BD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F4DEAFA-1F15-4480-B318-6FA9380517F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4D21EB8-3D40-4F2C-AC62-A1B85514D33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A2EE8884-473E-4772-990A-8D67831EC35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F88A3BF-F265-456B-9097-F4C2841532C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DE1C90C4-E148-476D-9EBE-5C487CE4615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5DEEF38E-2385-433A-A97F-B94555718DA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D57948B-3382-49ED-8D85-11D75CF5770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E2B3363-6F1A-4C36-BF63-13CEA5E07C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FAD424FB-FB51-4265-BE3A-6F7EBCA9D82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C6CDB73-D3D1-416F-A4DE-66B49ED9F69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2317AE4-05F1-4B22-A616-0E729569D89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BECB8CE-E891-4BDA-A99D-0BA6371F07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1C2A53A3-8315-4106-B210-9E2698F9E82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0BD780E0-1CCC-4189-A6A7-E0F926477B14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248349D-1359-4F55-99E6-997AB2998AA9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A408740F-9B80-4165-905B-F7BE7268F674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9704353-2186-47C9-AFDA-FB9D3015F0D5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3B54688-6294-490C-8F60-BED3EA573A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82C399FE-AFC6-4C96-9880-2F2DFD55BA8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C983FE84-4C90-4225-8932-F4C8A7CB2D0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085112B-A1E2-4D50-A60B-F1500E4FFE8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8C4B447B-6994-44FF-B7BC-A32B21B924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9E17CD2-DC5E-4203-A215-3A55C31FFA7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F3B33B9-86BE-4BB6-9501-3815250B6EA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84394E67-B744-4A90-94E8-930483E28F1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8638745-A70A-41A5-8AAF-13A1B50F87C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5815C13-491F-46DD-BF80-AFF02E8AE57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D3B386E-50C8-44A5-98A1-4AF325B6FED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22E747C-E9E5-41DF-A4E1-678F4F2634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61ECBCB-B5E9-454F-B01F-87B164C5A3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3DCD32F0-C64A-4619-8738-4185CBF1025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C70D7B4-F104-4C37-947D-EC36ECB2DB5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3F5D431-2864-4754-8422-9CB7BA458DC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B341D67-0FA9-47C2-8425-66D09B46231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8A4666A-990D-4F3B-9705-1148A2EBAC0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512BE234-8742-41B3-A0D8-5F44B57893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37C54FBD-A658-4651-8496-072ACAC67F1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340DC6D-6A01-42BB-8EF9-8F8BB2FF975E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DCBD7C4A-CEC5-4168-B8B3-7740151C443F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1D712AC-98F8-4ECD-8027-019654E8054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74A958E-19ED-42D5-A044-7D6DAF6130F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9BC44D5-A4E5-4E04-923A-D9ACE19408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CAB77851-4776-4189-A511-29118D4F3AC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052EBB8-A9E6-4ED7-B1CD-7919D8CB8B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CB25132-7B02-4A82-ACAF-F178FB8F79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18E6C99-2B7B-4351-9C1B-024095B0DC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B3F22342-CF30-4DB9-9E52-BE411C88FA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F7881EE-5D28-4A71-A594-55CEB78D4C15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4C565CF-3FD8-4F74-BEEB-27955D9B3C8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35EAFC75-A4EC-482E-B51B-E96F97996A9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2B2A016-00F7-454D-85BA-1025E0A518A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110B45C-1F00-44B9-81FE-A848A33BCC6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C0A83EB-0F27-4CC5-B4CB-9BF6C5161CC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4F6AFB2-8741-4AA1-9246-8EF723C2C317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05AE183-0CEF-462D-9BB7-1902F8FBB35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91C2713D-9E01-46A8-AA7B-5E508954714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6A52150-C802-4771-85C3-849B3C92F12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2E92164-ED67-4C9A-916B-9C56889C4A3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2FE14652-B7F7-4EBD-9EC8-E7432F18ED6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CFD57D7-25E4-4E3C-A9C6-AFE29313A3EC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CA1D0AF-5EEF-40D2-B632-5E3C567600EC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A46003A-D2EC-4C6C-BAB4-D1E31D05D550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50CEE11D-DF2F-4A43-BB9A-1FCAA6E6BFCE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4C760055-F3C2-4908-893C-8CFADDBF50A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E253C95-00AA-4771-AF4D-0D4BAB6CA91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D9E61D0-983F-45C9-BACF-3296C7E4F55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F59B626A-6F1A-4A52-970E-B4B2D6F571B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B48D864-4A5B-421D-899C-5399EB44C48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24ED7904-EAF5-4E5D-817F-14A25F1E002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EF1B16C-658D-4662-9886-7EF0F821229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E16C365-424F-42C9-9334-761B61CD0C7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E7E6772-4A96-4BEA-9E9D-980900C7DAB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A52F46C-4A84-4F20-B994-C8AD843A5C0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E2147CF-E9CA-4449-A056-C9A3E66CFC9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F51F495-F309-4B3F-8D78-F845BB5259C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C8909C4F-9AA8-485C-9FB3-D8783798329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E315FC9-8598-489E-868F-A5D8C7A1458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9CF230A2-2DAD-45DD-B3FE-890E6E50CDA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2D13430D-EDB0-4878-BA77-AA32165585C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84C74373-37E6-4387-BC37-A4C33C23E565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FD641610-0925-442D-818C-AF75259CF09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6B35389D-72F9-48DC-AB44-0A60E56977C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1F46F74-164C-4730-BDC0-25D7775EB0AA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3E35384A-A926-4E2C-8835-6AE3EB36F99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6E1CDF4-20D0-4A14-A757-338F2415024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16BB499-E976-49D8-AA66-A9B509EEC31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BCF2A1B-E4C1-40D1-BB04-2ABB2F5AB8A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E1B2AB2A-567F-4754-B6AB-B0B31FA2FAA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4B951573-29E5-4AC3-BF64-C6D5D137355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26B86A2-3826-4058-B372-7DDCAAC4C4E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BF2B6FBF-46E3-4689-B749-CBFF2390E5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1B82F56-97F3-40CC-98D1-34A5199B093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6D5837E-62EF-49D1-9B6A-E2689EF890C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1E36790-BC92-4362-AC3E-B650B5D3730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A1C3A19-DABE-4F3D-9A1F-E9F5C682ACC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E269CDC-B683-4A91-A0A2-83474E8F0AC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57DF3ACA-A027-4F2B-B501-C590B91FF52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13D27D8-155E-49DB-96EA-9DCE095877F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43ACC69-CCDF-467B-BACB-39AB54AEFB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7861BDB1-741C-4982-9BDC-ECF9BA95944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57F44E4E-5B01-4525-8329-F6463B552CA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E60899D-DFB3-4A48-82D7-D44EEC8A0BD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92FBCC8-D003-4FB8-A489-867FBDCCEC10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271A0163-E214-4FDD-8114-E6937E9D8CA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4B3E9EF-C468-4589-86AA-BA36C51480F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EE2940DD-3244-4E33-A2D4-1931AE89FCF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080812BE-7D72-4CC8-9A6C-7832AB8656F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4960905-3541-4F4E-A97B-CB5256E0108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8B90C43-94AE-413D-BCFF-1B71D229482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97C88B3-2507-4B00-9E5C-6E9DC2E9F41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3DFDD23-EF50-4802-B5F9-55F5691F2A7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E5781BEA-D84D-44AC-95CC-AAC658AC735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F6C39B2-E181-4DD6-9A2E-3A7E57C1606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67BF2EF-06F2-4524-835F-DC1BA3C16FA2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04A00890-5C24-4D90-8DE7-468DB044E54C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4516B87-287C-4F3E-903F-B4E7811B642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BA175611-5242-4CCE-8D26-ED73433C85E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22A413CD-6E75-4D45-928A-8AFDE5A975F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D40DC446-A2D4-4723-81FD-38EF2518BBA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F20932E4-036F-475C-BA30-4E15A60D913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4C80FB3-915D-4B56-80A6-D3279398655E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9BA2F53-8A1F-4EAB-A7A7-6B4080DDA9F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B7DC209-F252-4869-B79F-CE8F218328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0781A03-B72F-4710-AE79-02E24C23AA3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529469F-AC36-4379-ABAD-239F407DF88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EB3D2AB-74BE-4B8C-B684-BB8C6D30B98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4E3D541-E25F-49D2-86E2-88A3DEB4A0C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8458C9A-1E50-4167-A1CF-70B88B547C1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628E4C1E-CF64-4AFC-9C67-F36F487A53A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27E278F-E511-4A0E-9E3B-B98999BFD4B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5919037-0895-4908-808A-77CA9F78BD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1BB30E1-5B2B-40D4-A891-A2F694FC59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86172D8-F4C9-413D-AB57-8DB63EF07AC6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DF53B1D9-0351-4616-BF1B-41D8CFA6066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AF345F7-280F-4DE4-82E3-09860F43633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415C424-8F54-4A4C-B3EC-6E5B827FED2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EA30014B-B6C0-4D29-876B-B48EA3B7152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06196CE8-7A65-4CDA-98E0-C5EE3EC0270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F39BDE7D-A79F-4920-BA1D-098BE144BFA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5EA59FE-3FA2-4575-9A88-241D17F555AD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3B18A13-79A1-484B-BAFC-038006FD4599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75DF012-38E4-42C7-A86D-F80BD884B4E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3C58692F-9DCC-42B0-B8CE-2F27C9978E9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13FC1B7-6DC4-4304-9554-4F873A2BAB1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95D78699-C692-46EF-B510-002968BF4F1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B3EBDE6-AFE8-4579-AA37-2110DD07DC0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221D129-FAB3-4FDE-8738-E39FE03A9C0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7C499C50-E5E1-47A3-9AD6-16289098022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7292D235-4B5A-4CAD-BEE3-9452A62859DD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A6FD955-D379-4504-ADF5-28AD95B8CF1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30DE659-23B9-413D-B2C2-21F3A02443A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73A5A723-DE42-42C6-83EA-06A5252DD95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E296EA0-179C-4CC7-B166-22A6A7C3FF8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0E34F4D-EFEE-422F-9DAC-7432D6B4AE3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70D3F7A-D10F-43E9-BAF4-53D49A6AC53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1B91A4E-3E87-43BF-BB84-A9D582A39A9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D2273715-4676-440E-B1F6-C2D126EDDF2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D7359790-1249-4217-BCFC-4447E6EAC6A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A7180240-7C65-4B19-94CB-9F461B38C81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F6489A2-CE81-4710-80D7-2596AA0F1AC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6658A9E-CD2C-4715-A03B-68CA0D0BCC0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756688C1-7BB5-4FD2-A14A-F49829E3018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91FD84E-F169-44A0-8A77-46C0E701C49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2F6FB4A9-1C8B-4BF1-A810-92370CA79BF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2C9B34D1-6DA7-498E-9304-E4896E4C134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9386027-B1AB-4367-9B94-32A407EA53DF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0FEE1F49-E3E0-4B7B-AC34-DE424ED68E2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D17D8E6D-A4FB-495D-AC51-EF59878ACB8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5DEE1FDC-CBF8-458F-81D3-5E35C6E9418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ADC1B1E-28D6-4570-830D-60576C359EC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74A5425-137C-4130-BB43-3CD3A295EB4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7CDCC347-4360-42B8-A7FB-EAEAE8440C2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C11C613-BA78-4915-96BC-A0F07C52229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8F99A0B-621A-4D4B-81AE-19B1176AC78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609FB441-EF54-4287-8DA6-09D1A235BF4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2A089FD9-39F5-4197-B866-B95B8892FF7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A890F52-ABB6-4287-BBE0-7385B983548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D8AE25C-91F6-4924-A424-FC091DF3511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8F3D2EB7-79CE-4135-B13F-D32FD5DB62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6EFBF97-8EEC-472A-BFF3-29E4875BC09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0B58C570-3E31-4BAF-A6C4-D7CC4ECE635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C8812C4-EA9F-4AFE-B714-294794D0F5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6B53F4A-4DDD-410C-B197-20A8A4AFD0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9C75B874-DA8D-4144-BB01-4F00C94873D0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7937B16-2009-4C05-8E7F-482AA8C0E5A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8FD647A-E6C3-467D-B9CF-800CB57520B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BBD2B98-306B-48A4-80C2-7B3E37DE36C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F9D2DEC0-491A-463A-B085-CBD8B13DE20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88EA2DC-075E-499B-8F79-BFE4704419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58B38BB5-08A4-4FC1-911D-B05624E2315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19A643BB-D1A4-491E-94C2-E979C68F58A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80CAB8E7-11F2-4E65-9AB9-52D59A623C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D88E67E5-58DE-4596-9072-402CB07C7E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7B8B798-759C-4112-B06C-25D18A9EB07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269FEB1-58D2-4C36-A9DF-89C06CA3927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0B424453-C4A7-40FA-8506-03EBAF67B8E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F680BE14-4937-438D-AC24-0A9E06E2506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0E9C6732-257F-45D9-A0CC-4D8397B72E6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246B6A36-52CB-48FF-9B4B-0F14AC6CFA3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458E5B3-AA56-4336-9DFD-95973F2E14C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661D1BC-655E-4F9F-BB37-853B740828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0703BA8-7314-489E-B3B9-C44B7DF0DAA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2D73503-F389-4377-989C-4B7B668146D1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C79A188-B13A-4D43-8708-898C953FF47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E525BF0-8E01-427A-A659-77136B4CDD5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FB16693A-116F-4BF4-986D-4A954923C4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2AB8E87B-A4E3-42D3-BA44-22DC82DA6C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833F177-E3FC-4E03-9C6A-1629E1B905C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6FE31AE-502D-488D-A76D-982E0EEFB020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073C340F-F48F-45AA-AF62-4C37E64ECC5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C0C6443-B064-4065-9338-F641E1E36893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2AB5A46-BB40-4898-A102-1A44DF72C69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EE129E1-2B65-460F-85E5-D98CF78A06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7A352DA-B05F-4945-9E4B-E7C38A72F29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C50236F5-95A8-4CB2-AE38-D309EA4BC0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4C7DF71-F0C5-4952-A94D-4B7C125F24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E919F185-3E6E-430E-A1D3-582D1695A2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EFAEFFA-5B1C-4E59-A500-855D1E8598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23BB10C0-517C-40EA-A638-A5EEE7F75B45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B82BFB61-8CDB-4335-B3F3-98BD174A8B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393A9792-A1DD-4675-8580-9C8BDE6C655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1954833-5794-413C-8C80-730312BE18E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8E56AF10-6A31-4EC9-A0B5-510051B58E3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E03DBCA7-1014-4057-A05F-EB9C70520DA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F2B7C604-D545-490E-99F8-124E0C01B57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2AC0488C-5D07-4C6C-9A35-B3E169659C73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21637022-BA15-4CEC-90DF-E6BC362925A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7A47FE6-BB07-41AE-9588-FBA11A605AEC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6BE1040-182D-43D7-8356-6B5E097B1CA1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20492CF-92B8-41CF-A74D-D69DE7D56A1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F54D6582-CC72-4C46-BCC9-3461F08A6B65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4019E5C-F570-409C-AE2F-102C587E7B4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F8A29F2C-C9C5-491A-899F-A1725691A19F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7A227065-3146-4A62-A902-78B37FDE3D48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851DFB3-A051-4F98-B0CE-BB0731CE318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71A4389-8ED8-4BE2-965F-43FE966D46D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BD401AA5-1D3E-4275-AF0D-D6B95E7D5AE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64D4EB1-2162-4CE6-B2BE-45E2858C6B57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8D8A0AD-6F36-489B-90F9-A6E54DE21BE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8B40D33-CEEE-4B1A-94B4-895AE0E6E67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0E0647FD-5C57-44C9-8455-FAA4CE7D7B4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5AFAA83B-5AAB-4E24-AA0D-FF2C69E66F0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A874EF9-FF1B-400B-98FE-85440A83BB2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5D84B3B-3E89-416B-A0B4-AE69D4706FA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1F069D28-C171-442F-A161-D32BF6AD7B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3D9A1AE-205A-48B0-878D-5388EE343BF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D1D36CA2-7D5A-419C-97B4-01EF1889E70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3EDFB06-5E3A-4631-9278-297F02DED46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F695B9C-5CB5-4A24-92EA-F0714CCD7F4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980EA8A-2284-4B73-98DF-71C097DAE73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2E1EAF82-B890-42A6-A7D6-BBC3386C9A9A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2CF412B-9DDB-46DB-89EC-11B265C0FC1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18F0DCB-FE6A-435D-8EA7-D862EE45C26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B88BC46-5524-4FFA-8251-9A1A20A689B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1C13E30-7B8A-4DD6-9C8A-E6351EEE021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182D4B5-D17D-489E-9BE4-51A8802D1AB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4F193F8A-3CA1-42EC-9EE4-729461A9ED3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4C4D40E-08E9-468D-96DD-3C8E6F4D942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2DC9918A-8FFF-4A56-805E-D747EB2E05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51B06B93-2D80-475B-BE69-9210E77B12E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9FF87E8-423D-4482-A753-986B4E6776D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DE6B9C60-AA5E-4EDB-BDF9-2B220653BB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F823AE8-9EE8-4838-B217-80C6B7AD2A7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91C50EFB-6993-4BE8-A9D7-2B23A558659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CFA8F48-9995-4751-9E3D-7B901C0CC8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C4C1B3C-AFDB-436C-B3BE-7D87569935D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35F3B1E-1E8E-4EDF-B239-932A859B51F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EEE3507F-A1B8-45B3-8036-2338C024E16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AE8FB5F5-6A5D-4897-B89C-0B151453D0B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020D6A3C-759C-43ED-81CB-AC6E9EA27F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A5B72CB-9533-448B-8060-64493228F8D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A0DCB9FB-CD5E-438F-9DF3-91E86EA772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9C3EFB6-878D-477D-8903-AB5B959D523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1297F5CD-8EB1-4A26-8C79-0C219B31B51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7F56FBB-B94C-48F1-99D8-44AC1EC325B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6FAE6277-2A33-4571-9A8A-EC7E12483F7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9E4C1384-5F1E-4472-BCBC-46F6E89C4C9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F0FAA6B-7C9D-4807-90C5-637E325EE592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84B66938-3006-4B8D-B333-E0D5037C495B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34F4D4F-5D58-462D-9B8F-7F381C93756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05FD383C-C24B-410D-9773-291F68F6A86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41461AF-8AD1-4E7B-B262-870ECE19A5E2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D2F5B37-3D42-47C1-B4A3-02F26EF6A0D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4A6BF19-F71A-4634-8A79-7D443CA22B7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39DF6324-0547-44B5-99AA-924BF37FBE36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2D1906E-9158-42B9-BA23-AB8BA399E2E1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363E245-3077-47DF-9F53-63D910D4581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107831F-B9C1-449D-A617-B6D68897678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162C722-CCC0-4B30-AA5F-48C44846EA1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3B292F7-5ABA-4153-BDE2-AF316DF267B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B317383B-0D9A-48F0-89AE-E0B438D79A1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C778998D-EE5C-48B4-984B-5784B1F90C5D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CE3E42F-5B06-43C6-986F-386E6D1841A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1292E79-9F50-44B6-A726-6A5ADE69EA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393D88FE-CC37-4369-B03F-C17C8EDB38E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BF1F77C-D34C-49A6-A4C2-93D102BB0279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0300F27-6644-429E-8470-C80C42D41CD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35F04E4-C4A4-40D5-BC9E-5F30646099E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0D730C38-C5E1-4D9C-B44E-A9ED4A659C5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15F3502C-0E95-4532-8735-13D31457517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FD55101F-F087-4BF7-8DF9-0F6A52AA0DA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664703E-3688-40C1-BCDC-E81EFDC5742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3E3D26B-1B43-4983-B141-9177E039A04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1B99ED33-D918-4914-A770-95CD9E2BA2A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582B4EC3-D577-4B52-8C3E-4E1263468C1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31C5B13C-6CCA-4410-898B-6504EBB6644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05DAEA7-9807-4122-A9CB-EB816D09367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C71FAEB-414D-48FA-AF43-DC3919C0CF2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DF70456-2479-4EB3-B5E8-5743731650F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F9A39F4-26FE-442E-8E49-3AF226DF1D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9B7E0AA5-AAA0-465F-AE94-FFB22F171C2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D9811CBB-4B77-4F5C-A2F3-78A005B04FDD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08A0B71-57DD-40AA-841B-91739B92B90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F483047-99E9-43D6-BB20-A3FF634888B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8D16058-B36C-4B42-A39B-07376C2F2A6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5AA38BE-9D6E-401D-AD2E-EBF1F771F30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0EEF872B-8268-458D-B683-3BD716290021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C3A738B3-A29C-4F91-84D7-17CE7BB8F28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A338F524-AE4B-4404-89B4-8672A24B09F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B4201A1-59C3-47E9-9FE0-BD992158EACF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25E8DB4-85C2-4C76-B8B9-DE5EA71E616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FAB8323-83BB-40D5-BE62-9DE67344DD3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BC882D39-26F0-4D07-8F52-6EF1E45A888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F472E0DE-6A6D-4601-BB26-0B3A5645919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99A9DF6-36AB-4203-BDF0-3ECB29AFB596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FF86BED-24F3-46EB-905F-A09B63B5E4B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084F2543-3867-441A-967E-4BD4F1B9178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CD466590-3895-4C3E-9D3E-5F7F017957B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5955BEA-B13B-4797-95FA-7398467D2B8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70EA0FE5-9BC8-482B-A0DB-83F9FEA94B7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436FD531-EDFA-4140-B458-8BDB1C26527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33C5E55A-A569-460A-8747-CBD18A17C01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C030F230-B6D1-4BC3-ADEF-C2244DC4990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31551FC0-69E1-435F-84DF-540BB0AD593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CB784730-3F5A-4D1A-81C7-330FE938C78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236B5C2C-D78A-4661-8474-54948C6A5BB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119BADCB-FF70-42E3-8071-F1BD912F7B02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56C8E5C-0454-49C1-A71F-C89209DD8BE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506A8CB-9671-48B0-B76A-AEBBCD0BC8B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8C6ED56C-4F51-48FA-8CAC-EA9AE24758D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7A06E3A-6C13-411B-AC79-567F90B0C4B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DD08BB5-F352-460E-80E6-0D2152B6A0F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AB47B5E-E0E4-49FA-A93C-DDA79FF8704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65F5F12D-8A0E-4311-85FB-E4C8793AA7C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3953233-4E17-44C3-AD8C-0E6B8CFE54B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0AE8B6CF-2D03-4542-A8F0-7EE358432AF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BA0A9ED-0E14-422A-B88D-9A4327B057C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EEC6CB94-9524-4A0B-A85C-3673F069824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ED271991-C348-4609-B575-B3FAB8A0C36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7AC7144C-C208-4513-92C3-9E3E7BFC7B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F18FE85C-7732-4EAC-830D-7E1A2217B2E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754E82B5-1A80-42D1-AEC5-6A5A03545B3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37D4D08-B506-4EFC-AB9B-F4AB76160EC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67B8F82E-52C3-4DB5-B7C0-7886CDB7FA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3E4E80A9-5785-42C5-B209-6FAB4F35E05D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F8889491-509E-4E78-9419-F28876474AF9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03DD4F32-4BB8-4815-ABC4-B78A0636F5A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250025E-D9F0-4FB1-A280-041BDEF0DF2B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AC903F06-5D6B-4A11-A9AF-B9C649C1A72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7F1E6984-F708-4276-ABFA-10FAF7C0004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E2E4CC4E-0067-4B5C-B005-8B2E4F965E0C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92FCE2D-C3F5-4F9E-961B-FC6CCE45C79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068BB02E-3588-4B33-8216-595C0C43EAD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F5095AA-9711-4B7A-824D-58AAEEF665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C6A2064-C0AF-4E3A-894D-A81EAC919E7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44525F8E-DA38-4851-91B3-E68915C5C173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D3F91D2-98C1-46A6-AEF6-B76155AF77C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7AB51C97-A41C-42B9-9094-676A4869C30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822F25BB-6EC7-45B2-9661-73B5F576D47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A36543E-0FEC-4169-9799-2B78EA8E834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DDA965A2-74C1-4559-AF63-3D7A4A67CAA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7A3F3BBF-17C8-41C0-883A-EE186CF418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8B4939C-3A9B-42BC-A906-431E7F829A7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248C82F2-A13E-4FEE-9E85-2339D12249E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90F8BF7-ED6E-48F0-BB27-AF7DD0663C8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DD1D2B6A-557A-499D-BEE6-CA7ABA8BAF7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041B36B3-01C6-4534-9BD2-B5459D9A31E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4850B2C-8D72-49AC-AD2C-313D91C4AF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D2A75FE-9E2D-4596-83EB-74A14EAF26F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2177EF7A-6C22-4715-869D-73F7F4049498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CE500F7-98E9-44A1-BFC2-485BC5E85EB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6EC184C-2EC1-47A9-8996-DB68DF7FD5F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B4AAB4B-531F-4819-A867-0A80B7D09F0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B18C433C-1BB7-44DF-B5B3-4D6BDE93D5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224093E2-F98C-40D8-A0AD-702F38BDDD0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C7F391E-70E1-4D23-8E24-558745FC6F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9AC6B8DC-6CD2-434D-B794-B5A2848B2FB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DEB33C2-0753-4D7E-B548-14C62149D0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E252F7B-8C6F-4365-8E0A-0666E14CC2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B6EFF16-4338-490A-9F51-6B66CA0DFA86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7D5FD3F-3B2E-4FB2-A9BD-0770BE75317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2686213-D01B-4121-8FE9-5D487E0738E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F0BFAC60-B21F-439E-99A2-6507C6C096A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A42D71D-18F0-438D-B955-A413B18EEE3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CA4FE50-A352-4420-96FA-B3B53BD758D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2D0D096B-2920-4E00-B258-C19A6F0B571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85DAF838-2029-473F-8BBE-C79DEDBBF7B6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DD208E0-7955-4349-A52E-BFE073C2057F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B09FF84F-762B-4555-95FC-59ED001397A3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D49B1E42-7CA1-4520-993F-07929B8F1EE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C69323C-EA21-4134-BEFB-8ACD58C04B9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45708DA2-FD80-4038-B843-7564E5EBA85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5384B38-C26F-4AFF-9464-37FEFF815622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CABFF4B-640C-44C8-ACF3-13F7A9DA2D7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FA0037E3-39BF-4091-8800-EF7EC3B4A021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3EAEF15-D22D-4981-9EF1-51FD1F1A692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2C9D7F3-E71B-4C02-A586-0868D70BD99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0D33BEBA-EF35-4B2F-928F-D9D2C3CAC68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388986E2-8F5C-42FE-99FC-6398342BF2B2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10F46D1A-0011-433D-97F8-EA79BDDE30D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140F7FC3-D986-480D-ACF7-2BD41C86173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FD32BE87-17FE-4AD1-817D-02E1AB36C79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3FE88C34-3416-450A-8C2D-86611BE7F4B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3345C5A5-07A8-41BF-9F7A-B7BBBD8A218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2C51E17-CBC4-4CBA-8D70-2670194853C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0F162B34-0E44-402D-8827-F70C006A604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27B0EB9-B8DF-4275-91A3-0D0FF2D46B9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005CA67-FCE3-4E5A-905A-5D1D417C3BA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4A965A84-75CB-48AA-85BA-1A15E9F22CF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8F5E817-D7A8-45E8-8AFF-210F3FBB58F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0DF468E-0522-4469-AC81-45A42846E76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1F21D18-AA8B-4280-AEC0-AAD15C209E75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5B7BF38-CD9B-4C65-AE4E-3705CE2D2B7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867A114F-8B13-4457-82B9-439BA676E6B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80BA2DC-B381-4A89-90CF-B6BFAA8A5D0E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EF9A923-76B9-47E2-A8D8-BE7CA3814D3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4F13CFA-CDDA-4A63-B8EB-E12EFA6A212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6CFFA833-09D4-4F8E-BB1C-2E94DB69E0B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16DA3E36-6A8E-4B61-AC95-53763355AD2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E1003784-F360-4E57-ADF9-4FBF691D93C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0463B62-2342-4805-BDC9-E4F60ED2383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8D1BFB27-BE0F-4332-A7E5-B8AD2B56FC6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8E7E7E5-73B8-4374-AFB4-A36FA4F48C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6DB526A-15A9-4DE1-B053-6133AD072B2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DCD1ACEC-D50C-4C08-ABF7-918A45243F3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DB3BE8D5-C771-447F-8F65-DCB433D051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5729B9B1-D0BC-4862-B026-8D927937769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7A053E2-B4AD-4DAF-BBAD-913C3BE1629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45672F1-3BA8-4FF2-A514-5C3B91AAE03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E5ED10A-86F5-4B1B-AEA7-1F38AACE80B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664C5F1-276C-4F7C-A16A-07F6AEEB63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3F1C44B7-B85B-49B3-B1AB-CD0F49AC17D6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A6C2188-4AA1-4F5E-8BF8-86ABD695E19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AF367601-7E57-441C-95B2-D4DEE5040B2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4C37E981-442A-405D-8FFF-5EB086843E70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C0A5578B-CBAA-4F81-B752-C6AC65550D0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892DDD6-B2B3-4E7E-8C7E-DCF89DA42D5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1358CCE-DD15-4722-A371-51BB3358297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4251F7F-43B4-4996-8D63-D16C2EAB7032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3BCA63EE-E83F-4D69-A543-6D72434E92F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7CA2640B-3B3E-4055-994A-707FE5132DD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F5ACD59A-1619-408B-8370-BC124231D69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E366B8A-3ECC-43C3-AC17-49EED4B8FC7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14E3B9D-6DCA-4747-A878-60DF220B277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A307670A-ADCD-4F04-8932-9C971CE3657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05BE5E9C-DF75-4DA8-9957-F20B797934C3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82FDFA7-5048-4A61-917C-E88ADE227520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C639733-32C7-4813-A4FD-7844AA8DE07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9C7E841-0DC6-4A65-90C8-6301348780B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D93BDB8-F584-4DC3-8697-616BDCE3AFE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22E45C7-D7DB-480B-81B1-5B9DDD98259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511572E-664F-47AF-ABF3-556FA398294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AA9CFF1-44FB-498F-87DD-2953155F9B4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AEE72CED-10A1-4513-A8F6-B419BDED102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A23C4E4-97FB-4859-9A7A-80586DAAFE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8D0456EE-1E18-43BC-BC4C-6654C4993AA9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E0D15F92-A531-4C07-924D-D2744DB3E2E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BF70CAE-C057-4A02-84F7-0DD1F5A9B31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267AFEE-E58D-4C9A-A300-EBC9AE15FBD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E983151C-CA6C-407A-A880-FDDFE53C55F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3153DE26-B01D-4145-BB5E-B9D06AC9ADB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028DC16-44C9-4E99-85D1-675DFCB31C8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B0A4425E-EF44-4A5F-A2E7-14EFCC067F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C4E0AB1-15EE-40BD-87EF-CCB7CA87CE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E30C0AC-1BE3-4D93-AD34-C38ACD50F22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D9607EC-A091-4B2B-9256-0C7A387AF93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4D87AF1C-068C-4401-B38D-1B230B0A749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19C2DCD-8139-4697-AD8D-18CA76B55BF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2EC0315-E05C-4009-A183-026A683B451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523BB606-047F-4A61-BA6C-B598F7B49CF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692FF82-6024-4765-B437-2B5BD5A7C15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1BE6366C-A579-408E-B472-D758025256C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00CFDE9-ADE7-42D8-AFB6-98784970758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8F8C9D6-71F3-4969-B82C-498FD7C04C0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393985E5-B3E4-40A0-9E2E-3ED62861F4A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DFDF9A11-CD5C-4F08-ACA1-C08E930C4B0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9A8BF53-17F2-4560-BD64-A2B8EAC8327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A0DA4697-DADB-4935-BD91-6D99A2290F77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2D4E013-7228-491C-B844-D52CB17C51A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90541C8A-2EF2-4183-861E-FBD8B57DEEF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BE0D469-89F8-4AA7-AA31-156AE1745ED2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41988FC3-7218-4319-9AC3-66849CA59C2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0F0066D-4933-4283-8332-E791B29A25A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17AE3246-4050-47E5-829B-4D0C2AEDCDD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649775F-3B30-47B5-B3E1-C4FC03CAEF75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3ACBE6A-E7CC-4220-BD22-760079FA30B6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7380616-49BC-4F9D-828E-8DDDD1DCEC6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48EAE4A-C39C-4065-86DA-58FDFC7E8CC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3B74C480-B0B3-40EB-B52F-15B79B3DFAA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7CBAFE1-3E63-4F8A-94C4-0C21A75EB97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C2C0A00-799C-44BB-B777-EA5582ACAA1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F7C22AEA-B666-4B7B-931F-4C441F745D7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BE2059BF-8F70-4587-81C3-57ABCDDE70EF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3B0AC128-012C-45AB-9307-65D19ABE39E6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6D8257A6-BE17-4771-97C8-F303C4A6698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8F0AF41-CF84-4A40-B174-AEC5A9132BD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6B3DF32E-48DC-483F-94B7-1FD5F72DB54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006E947-BA85-44C2-901B-E89D90E95AD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8511BB84-1068-4C0E-B228-73F55061DB9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FBDF374-2760-4A0C-BA46-106725E6890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F47DF77-BB84-4E4D-A606-5DA84479C28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4D3F427-8517-4C7F-A629-65167A62D2D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13EDB62C-AA8F-447B-9240-6EB5208B6EB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47FCB85D-E3A0-4C9D-977B-4FB2C695483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FEBF215A-4FD8-4EE0-8DB2-718F4E7585A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571AB9B2-F20F-4844-AC54-77FBDADF10A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76657B6A-CE5D-49F5-B9EB-C895ACDAB50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64FD87C4-815D-4696-8E2D-8C96B4C239F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56CDCB0-E8AC-4B8B-9BCF-85031DD957C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83E56C84-CB5B-4A69-A196-FC927029902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A6E370C-0D0D-4513-B8A3-907658EA72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4FB355B-C77A-4458-9220-D7AAF539847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E549AFC-C5C5-422B-B757-33E2875F261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77F8442-3FC4-454E-B8C2-8DB05778FC5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4AA9B2F3-792B-4530-80CB-680B842E0C0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49FCBCB-56DB-4082-8530-AD9D9ABA3610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34E32DC1-CB74-4381-B8E4-E37CFE2162A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AFF8F96A-8DAE-4CDE-8729-10EEE35CCC83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20772C0-2FBF-42C3-BFEC-386463E0D5FE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58F9BE42-F86A-4D70-86B2-3A50D209714C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AA45F045-2CCC-4FC6-BC35-A4CC17457E6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CD03BC99-8BC5-49BF-8BF7-69E0D567136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34514CE-8137-41B5-ABC4-A4A45D06EB1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62FF280F-AD3D-4397-98DA-2F4B47261C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76EC03C-17BB-46BC-8359-0C8491DF52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B7D64437-3341-4D22-ACA0-7734A19D3B06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779E277B-8381-4CDE-BF6D-220639638CA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C4D164F-AF53-42BC-84BD-DCA582C5FA3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202372D-9B5A-4774-9552-CEBE01C9DAA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025AD5DA-209E-471A-8D82-F919587757A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E0AE0F2-AA5B-4883-A06E-DC08423FDA6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1C56213-ACAE-415E-8442-E81BABAB9E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CE9CE235-3882-412A-88B0-7CB9E95A76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8B37815C-57B5-4D59-84C3-DA09D0478DE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E0661AD-B101-4374-B599-F923C50B8B17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205EF934-E428-4932-8A9D-30B588FDE6CF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E77D342-53D4-454F-A933-66D7D47CBAE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C0C1218-3B27-487B-941D-BAB5AA0DE8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47C1930-0B50-4B84-B531-9268BFCDC9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B918A72-FC66-44F4-9263-8DFC795EBE7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F0548880-8D31-4BA5-BD46-2100FC5A4EF5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410A8EAE-746A-4414-BCCF-4E4D2D4DA43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E282ACE5-1DCE-465A-A31C-D5C1A240A1D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2901EAB4-7C03-4EB8-8C53-A50E2DBAD2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3EDF7A1B-2153-49FB-B0BD-2F86E72E21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93D1CE1C-61A5-4028-9AAC-95490953601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9BD1F9E7-A45F-40BF-A541-400B594E2E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3B6CE56-2C15-4C90-9C27-142283F7D9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958BA4F-9735-42EF-85B5-F5A3F48361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02A62E0C-7C99-4920-A8DB-29F9643E7A8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6F5FEF56-E9DB-46D3-8295-91A738ADD1F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DEF0636-A037-4318-B019-217F055E3A8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31DEBF6-34FD-445B-9EC8-6F1698B78D1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FD0DDA48-6FB9-48C3-9FD5-7887ACB15BB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D4EC3F0-EBF8-4FEB-8304-8B070CD18B1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A60A8DF-E9E6-4A5A-9D62-52323474B2B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6C6C54A6-5B29-4D8E-814F-067B74E7DE25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5AF556BA-C62C-455D-BDEB-75A2B971574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3413157-7352-4181-AA3F-40D0BA685DD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0F46D4F-AF1C-4B19-A675-AB442E626A60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C0BC8B9-660C-4ED1-BB15-F6D6D1C1702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F4AF29F-4F5E-49D8-899A-DA94B774DC2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39F473D-7914-4D1A-8369-0B9F7A4B1C1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1CDE06E-EB0F-45D6-913A-4876F32DF3F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0A11D77-63DB-4584-84F4-CE9AD7B0025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DF9D40B-A521-4F2C-AAE1-75CB31509498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2927C101-8F82-4F27-BDD7-1A5006602F0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E85C9033-BA67-458A-A410-08FE22B38CC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913C2456-E8DD-41BD-8EB5-CAC6C2162E9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A65FB34-2865-4172-846B-AFA49BC888A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332B0F8-EB11-4A19-AF4C-E978A8C2A4B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8272799-434E-48C4-9E20-E17F198AA41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31C85DC-DA99-464F-9B97-17CAF78C9F6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B571A86-2F35-4A43-BD07-FFF18E72846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BC8DCD65-CF62-472B-8E06-FCC8D4494C3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BBE2F0F-8D7C-4D88-9E79-5EFF7F13D76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96BA6AD-87CD-4258-8D21-A258850831A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E84BB387-C0AA-40CA-9349-9A6B6FD8E8D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9EFEB47D-1533-40FD-B9D0-59E52D68FBE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25E81FF4-D2D1-4AA8-B7A4-C613B8BE566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B3A680B-FD13-439D-A622-31671C0B31D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AD84DB9-58FB-472D-A585-21A8558F6B6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8B178E37-11B1-439D-90DD-551471ADB44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C4B59463-B21D-41C6-A872-C0BBE37E4CF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78BCBDB-3C41-40C3-8EC7-21B772767B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D9F1C57-8514-488F-AB4A-83093A1AABB4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82F35D9-18D9-4CB7-9BBA-FF808810B59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4AF54C95-4212-4D52-B50C-75289B8B063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70DBA5C-AF11-4DB8-AF72-33F8B7B2B4B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BDABA06-AE4B-49D0-9C75-222ECFDB2DE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0FE6525-8F18-45D6-991E-149D006D023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744B30D7-F217-4FE2-B3C9-204C86E8B8F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AC9B1B98-E4DF-4262-B021-5A47EC17D94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CD19A00-8477-4453-AA2C-C9BAE32127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A6EC53D-D04D-4D73-BCF1-E21F0DF4C5C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2787E0E5-3CB6-4B21-A9B7-7257D21B562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3AEAF71-F344-4074-949C-F649048968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BE1E1AF-C942-4794-8A5B-C584866AB1C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550D6CB-FC82-4025-9C2D-480559A489A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0DE1EBE-4B62-4536-A69C-ACC527C7A53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19D46AE-982A-4469-9AAB-A3AA3B2DC6C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5482C00-F3F4-4912-B9E5-EA70C89468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BA80FBB-3957-4E0C-8EB4-EFCFA4B24FA0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19F8E015-DF30-48E4-BA39-F6F73CBBB4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DD871A0-641A-4400-92A6-A6A1FC191A3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661AB310-FBBA-4212-9174-B7509003FD9D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8129074-B654-4300-BFB7-5ACCA13E846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C6FD38E1-6F73-4FE0-AEC4-73CC544DF84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0456B44-1C84-4E7C-8C54-D5C9306238A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0C48BD2-3C85-4DE5-A4C0-812073E141F6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ADB53EA4-1DBD-44D3-B1BB-27F81CCA1543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76A2914-68F1-4F0A-B70F-D66BCEAF5EA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92AE28C-BA93-4037-9BE1-206157033A4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021A15BF-99A5-4DEA-A55F-598AAE98A5FA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C2722DA-F763-432F-A866-7144861629A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0C57EC5F-D584-431B-91B9-E2C1CF3E8DD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69BBD82-A8A7-42E3-B483-9A5A5E65868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A56075B-5B38-4C16-A173-AE587CAD4C52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B702645-49C7-4D89-BF14-4741DC90828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9D1FB4CE-5830-4229-9C79-2F58A01671C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29E07470-3DD6-45AF-A6FF-689AA2B289E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FE4606B0-3A61-4FF6-B395-D130F9EBB03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71CA40F0-CD8C-43FA-AE9B-3D35DA05F174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5FAA087-207C-45F1-B895-20FA0CF03794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DC95828-8F06-4E2F-880D-5CC90D4822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63E12E39-9387-4D18-AFAD-5F4707DDAB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75CB0BCD-F877-4C9F-A49B-CC544F2B81F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27D7A53-D39D-47B2-B8E1-E10DEB056674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5403D920-2EBA-4F4B-856A-3FD584434AB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C91A36D2-49C2-4CF0-8A84-E0532F2F1BF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281FF6D8-14B6-4A85-B627-57DA02B7C1B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C70DD48-2674-4587-A4F7-CE34B51E623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733CD61F-2FE6-498A-B7BF-63197016535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34F78EA9-3B4D-4912-B35F-7E2B874246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8B67B87-DF14-44ED-83AF-AF95ABFD62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F63559DD-182E-402C-BA77-B70593CB635A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6A1AB1C-327E-4CCD-833B-6E54A02CD07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6C0BF5D-8F09-4AC0-9589-39A8EC212D8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467FDDD5-1391-4DB5-B4D0-37ACFD0AAA3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B96C79D3-6FEE-4B03-9629-56D41457894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9A766AC1-90D1-45A9-8583-3D5599670EC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37565E5-0114-4DC7-B720-6B00A7A872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0B2CFAB4-104D-4403-B80A-06AB92B1221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D61A94A-B4F4-4F8D-B149-92E2E1EAB31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B9029D5F-DAA9-4FA6-B1A8-D26729CBA3B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8F2DD2E-3714-475E-B9FE-3810D6134F3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875832F3-97D6-4C11-BBD1-200D36B9815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8D7A76D-A409-4F1B-843D-0D00D3AB2DD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48F95A8-2CEB-41B5-BBA9-175DCB2ED8E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54DC248-FABA-45D7-8830-4F5A3870198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29D4071-440B-4AE7-B65E-61D8B604674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AABD6704-292B-4A70-A5B6-B8F3D768237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7434F6A-0568-4817-A2A5-5CEA8DD31DB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D070FFA-545B-4C5F-94DF-950E23B4A7A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3E88371-7C03-4362-A765-36268E02683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719CF7E2-5510-431E-8295-319DB0F4F7B0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949E559-B870-4314-8586-7700650E4A4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0D173A2B-AA5F-4EA1-93C9-6E712E76F8A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80765D97-2515-4DDC-BD8C-29CAB361C6B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3385E42-A047-40C8-B5FA-2BE21780515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68D289F9-A2BB-4575-B1AE-F8473BB2CD1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3FC5C8A-5C1F-49B6-B8A8-2CF64243123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80490DC-5825-457A-8757-47CBC3F5B5B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817C867-18A3-448A-A927-4D89EB3A8279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071ADC5-C031-4499-A1F8-92D909BBF6E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A07ABBF-0B1D-4F2C-AFAA-2E1872C6F7E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3F89F63-DE5C-4B36-8927-F02F5AFA615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E26B3C1F-145D-4B7C-872D-4E9C27153EE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D1B3AEB-344F-4E78-B51C-E05E13B0609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27DB4C0-2C5C-4FC3-8B09-3E3D5B869E9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9A6B472-043B-4361-9BCD-8AA5E7E36F6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B46627F4-8091-49AA-AD21-FA540EB1C95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7514E79-1647-4101-AE79-D4ECF8260BD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85FF72F-6733-489D-B11C-E3185A8CBE5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119D260E-D685-4B08-99EC-3C49924C7B0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76FB620-529C-48A4-97B3-96ABBAB9FB6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465CDA7A-8A14-4C43-9813-ACACB617230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AA375C48-EF8D-4E77-AF66-7DFF1FD73E8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EC55CC4F-DE75-460F-A66F-F77FE7A9C025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36F7DF5D-386F-4340-8C2C-FF2D669B003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542ECEA2-2262-4DAD-81C3-EC4302279D3F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21B28D5E-9792-4115-AE16-271110BCF4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9107150-0503-4FB2-B194-D88A42FB0DB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9219FDDC-F7EE-41C8-ACE1-9D08B74EE68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3E548AE4-ADEE-4813-ACA4-6C736D683D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BFCE7AA-9363-4A24-87F1-297D2A4D9D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E9E3700-A512-4A30-8E9E-FB82727C348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86031BB2-C409-43F4-BF53-26D0573AAFB9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ECB3C34-3930-4A31-BDBB-3A7B3124FF5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541C024-90A4-4773-BAA7-775438A563E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AE321D71-BC93-4A06-9878-775DCC205EA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E13193A-A65F-49A2-8DBD-F89CF8DD400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B131A75A-B153-4B83-9A51-5D8E3AE8A27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C4302583-56CD-4068-AF07-968B6F1F8A6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205EC95-B477-4691-8683-0F2D4D79E40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B20DCDD2-CE9A-4781-B57B-0D81875602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DCFC0C48-77F8-4A15-9BFB-77CC159BCD7C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9E5DD50-E818-4B08-ACEC-240DEFAE843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110BE230-3162-4C30-BA40-1AACD97180A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6B4AFD1-F947-48DB-BCCF-4247480343E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ACED0645-30EC-4050-A684-32B2B303557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5DF306F-D99A-419B-B35F-DBE5DF31B1F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DA211CD-532F-4C50-AA31-75BAB9B4C2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FDC46FB-3DD2-4398-8661-F1BEE0D06C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9C2912A-E4A2-4F68-BDAC-310C8CBA7F7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09C0C91-C1F9-41FB-B946-6F0D06E10A96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272A1448-E571-49A0-A202-947A2FCCB011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274FC17-12EA-49D5-895D-2F2301B292F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9CE6FAD-6B7A-4B8E-A1A0-3837BEDB3D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55012CA-EB4A-4747-98D4-E2DB044501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E304BBB6-AAE7-4179-A389-8829ED33ECD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6C698C66-7219-4A0A-8748-A641CF43B65F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776929E-C56C-4D15-B7AE-BBC190458A76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45AE3CC5-128A-481C-A0C4-2B57AE0244D8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492E8CC-6E8D-4874-88A2-C7FA74341C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F4D0119-B9E9-4560-9196-31E0CF9777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01AE325-23BF-47BE-9517-64D1B8D00C1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635408D4-BC87-4DE4-AAAD-9ED6C77248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4E505DED-C713-4EDA-B32A-A654FE6249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C2BD1933-80B8-435F-B3B4-D7E70FCD26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7588DC9-0F8E-4AEE-B578-9CFDC84DA0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5A0B9A7-6DF7-4C15-A9E4-DE7E4647BE9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728090A8-D30E-4F9B-A2AC-7C981BF565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E1DA278-E858-423D-8669-8B48A3B2DBD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691B1FB-4B91-4BB8-83C1-DFC7628A05A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16F95BB-81E9-4E9F-BFB8-B3B2A1D54A8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3FD54D6-FE3B-4E6B-AB87-C0644F8302F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7EFF1A0-AAAC-4EA3-BB79-F8745308A2A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A75145A-27FA-4B00-B4BF-CBC3142D174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658907BF-4649-432B-A197-BA0F9527717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08AE9C7-634E-43ED-854A-A2FDCEA61FF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6396497-4347-4C43-A6D2-49AAC0524D50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C3044E0B-9FB4-4429-ACCF-81706A94A88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50A45F60-47FE-49E9-93DB-ECEED982676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B644C674-63A7-4325-82EC-F2214ACBF22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28CE6AF-D633-4F44-A3BD-83ED03E9D27D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3E55439-5B0D-486F-9693-2B500DAA738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EADC6EC-3207-45D6-AD43-E52F4534F06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D703E6B1-A911-4734-B12F-639723FEE7E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29B114D-5027-404B-8429-F49F79BC765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B0A0071-80A3-49C7-AB0A-363FBEFF62B8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3267D18-3003-425B-848F-35710633C36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DFB5E755-CB6A-4497-8813-3F0FFD370AA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7CCD4970-595F-4342-BD95-13CCF3B1170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C9FF69E-74FD-408D-BA36-C124C92CF28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EFCD71C-A4EA-4A56-B22E-C01CBF85BFC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3A2F586-8E9D-4868-86E6-F3AD482BD2A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A0554252-6FC4-4662-8FF3-338063D545D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A75B234D-D7CE-4318-9389-051C0A7B228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6412B98-27F4-46EF-BC36-359B4B44210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378EE133-C9CA-4666-8EC3-1BAE84D51C6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8A65CD2-2309-4E10-AE2C-D4C0ADCAAA0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DF109F85-2185-4E69-8ADD-13AA0C102FC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FE88AD9A-CDA6-4876-8933-1B74901E3505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DBA9D267-6601-4063-96EF-FE487041DBB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573B0B2-3DBA-4F2C-9500-5F3E78B9BDE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D75D72AE-885C-4D76-BA9A-9FBC44E2D15C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5D7193F9-E81D-448E-AD8F-CCB75001851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7FCDB4C-416E-4AB8-B520-A1FE95BFF89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0D472565-6FF3-4718-8497-73A33FC9FE8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D362EF3-D6BD-46CF-B3CA-84DC1B3F66A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D1ED06CF-0FDC-4AA1-9C2C-747FDD8F39C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A0C8A46-D3FA-4FAB-A359-D5FDA5A1008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D935821-6FD0-4E6A-914D-1B81D463230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3D2F35D8-323F-40EC-A291-98CB09C23F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7DA502F-2623-49DB-9FF7-963C7A08208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B3454FC-E748-40DA-9DA3-5AB3319E5F0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9322D74-6A5B-4A75-884B-661D10F34F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CE3A871B-CC6B-432B-B201-22979904C50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FD68AFF3-1263-4F1F-9918-E12B2132F5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763CFF3D-269B-48E0-B18E-77B8D7E673D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E7B207A-76B6-4FCF-B002-77C7E293F51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42C178B-86D3-4CA1-B50C-A7F6A11D9F4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09FD861B-5605-46CF-9079-ED8D662C1267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8CA4C7A8-9946-467D-8E55-C91FD256786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4B45B10-12ED-4018-93EB-F5C9DED3375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2FE0D069-7434-4876-B1D6-E1E44ED832D0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10EA497-2A31-4DCD-8895-6839C597090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B5E12E3-F804-40BC-9686-1EFFC915E89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0AF0FD21-C9B5-47E4-A542-5CB742F770C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CEB68E21-D073-4808-B22E-E6DA33EA8D1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C9217A1-9035-4CDD-9F63-550510FCBE3D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D74FE557-3D35-4AA0-8B7D-B2A6CCDBDF9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F0C2612-D781-4774-A495-3232FA294FB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DC74160-D9F7-4267-800B-782EE6AE70B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295B70D-787B-433D-8531-2ECE8CA6520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CCA68BC-FC7A-44C3-95C2-FE6A22C9DAA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BB01E7B-A593-48B1-8A4F-25166BD95A97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F7CD7132-213A-49BF-B3C3-451D70155463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5F38FCC-89D1-4588-94E3-637A8CFFE75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980D2F67-EECA-418E-853D-B26587E90D2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53AB9D0B-12B3-43B0-A183-176DFA5C86B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E801FC5-8E75-4CD4-AD76-A8B697975FC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E65DF847-243C-4F6F-A060-31A35CB0213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59F04BC-9A16-4476-A82C-6008BC336512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2138D8A0-AB3F-4CA9-BD84-ADDEA38805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185CBBC-0602-43ED-9211-CD7DB6B80D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DF79E048-4B44-4992-A361-6292BA21D976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1982D350-3A61-41D8-80F8-5E86CF77E8A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E8B5D28-AC8F-46A4-B3B5-7E878D51295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224D3D15-839D-43AC-9DD0-6B6A3CCD479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BC6D9EF-A0D6-4F2F-9615-AB49C75D6CB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0E6EF88-3859-4F0F-867B-8439FF5EDCE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ABFA03A4-921E-44BE-B9AA-824A4F93342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D464B8E-5CD7-45F6-9299-DFA281BD49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36FC834-8780-491B-9606-C7E3F9D878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2893F699-BA96-4322-B504-6DC58DFBA3C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77B2040-E69B-4CBE-93E4-EA2F2DAF6A1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A59AB1BB-4C1D-4F64-B29A-CA3A1ADB1BE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04E65C11-3647-4500-9B7B-E32552B4349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740BA8B-DF2A-4554-8927-0A3980D11E4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65C6AD24-0A3D-40AC-9BBA-3887680A8F4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D219A2C-7F07-413C-8FE6-FFE0228925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CABA6DD-EF7B-4E3C-99F3-68172C5D43EB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082D5648-A00E-46C7-921F-AF4B793A2B4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C53DBDCA-B460-4497-B5E1-1CD3E9D34D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D2AC098-49E6-48A6-B605-4CCF2F5CAD3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1B17C44E-9A65-4115-A038-2932C1A5978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F799079A-A2E4-4F76-B472-05A58E5FE61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DF45B062-9627-4BBD-AD18-E265BE86100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266C35EC-E3DD-4160-9F53-0654DF3F8C9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94B9BA6-DD70-4FA5-83D6-4B7F950E746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8F7C71D-E089-4EAE-BB34-1472920B185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18A29DB-738D-4D08-BB06-AD8F4F2035D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D9600A79-4892-40DB-961D-C297D7AB207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32F81F9-57FD-4C64-8E3F-74E9BF85269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EFB27AA-3CBB-4679-ABCD-F30D3245A82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EFCCE90-0C55-403F-ABF3-3CB66E6569D3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B2DF2300-6D19-4D92-859C-FA349079BB6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D081EB2-8226-43F5-9C07-B5D3FE5C3C8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95C9616-A680-44CB-9963-37FB3688FCB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3C058132-E307-4D45-A423-3A494C518BD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308E6869-FB3E-402D-BBA8-1C59E5AA2D0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D0223B8-0A6F-4253-9A93-1849ED6AAB5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074671F0-9874-4EC0-A9E2-BD9316E7327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9CC3D65D-01DE-4146-B09C-7C1025F2C50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F2C82AA-CEEE-4A8D-B580-22FA180821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82571EB-5CB5-43F8-A581-D844FD2DCCE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05CE70A7-C658-4D0E-B792-9BEE60D9A12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B52E0E66-E926-4C90-91C1-CEC5EBD03F4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F93A06D7-8912-4B66-8488-4954FF8A324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4010F4EA-5EEF-4571-BA78-35A58F81E06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8BFA4843-4D65-4BEE-8713-7E795760B66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682FCBB0-F00C-4CBD-8A6D-FE4AB3622A2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435964D-CF5C-4F5F-AEB4-DF35ECD412D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ACF4119B-2985-44FE-A2CC-8DA46EF23E0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D69BD00-0BC7-4EFC-867F-BE23565437F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BDC7AF6C-1711-4479-A202-9103987A408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31CA279F-4026-4115-A898-A57ABCBC83D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D5555130-7122-492C-9590-B0DFFBB02F46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EB3E1050-7ADF-416C-8634-F5BFAD3FF4F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A41DFB0-9A3C-4BEF-B0BF-DA664295975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820CCB61-91FF-4F46-A27B-971BAF2780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B05100A-9DE5-4D11-A879-2BDB9F1CA59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E2E54F3-D8F8-4507-B9EE-648B9E57C4D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EC8F97F-CF76-426B-8973-AAF3D2E136A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73231B19-18E8-41D9-A758-530D39B4C4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208E1CB6-3CC0-42C3-B743-6D7D972812A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D34F2291-AD69-4F54-965C-D6A26A679F0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0EF5822C-A547-4C60-974C-383F4203397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0C74DF4-B1E9-45B7-A869-063F2BBB5B1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DCB3F64C-96C9-4481-91A3-F1FF44F1719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E74CF94-1523-4D7E-865D-243C599622D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51FEBA2-0AE9-474B-98AD-BE2AE692C86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58BC3125-94F6-4750-B51B-9972D717A19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53E0ED84-3F68-49A1-9224-EAD8A861F65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1AC0E38-F740-4F97-AA6D-9ECAD15904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B8ADC284-DF03-46E6-AD4A-2DEDBACEF7D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5D71FD83-E052-4733-80C7-12A55081732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7DFF53C-8390-4DD8-9D09-251D6433C5E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B3897345-4C12-485B-9B79-FF1C8597DD4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C2D9B9B2-CC63-42AA-B57D-5CB95486CC9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2291DF88-BAF8-4245-B1E2-1990FD5848C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58ED7426-ED02-4DD4-A268-2888BFD6EC5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E39B9E6-E0F3-45C3-9A52-7CFD9BD391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4F148CF-0D83-4760-8246-340D48FDF87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CF73B32A-8A7F-4802-8A3D-29345A993E5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AA565818-79B4-47F2-951C-54FCDAB01A5E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AF78455-A3CF-4AC4-93B4-8014AD5CFBA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A621E71-09A3-46C2-95F5-AE22C227F8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53206F5-9A74-47A4-9FCE-4109DBB056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6480841-67BD-4243-8BF2-B90BE4043E4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E6651C5F-7DF5-4AAD-8D0F-A845A07FE2D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812C579C-D98B-4172-9240-A5CE9760A1AC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CA0844A-06D2-495D-9CBC-AC4644A4DFA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2071AE4-1BC0-4F8C-867D-7ACBA14E565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22FF466-9AA8-479B-BA60-A7A35CBA15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929C8EBF-628E-4EC4-A0E6-45EAF442071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E7BB217-1D98-4337-AD2B-1E20279DFD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8420F4DC-B254-4916-A21F-D17E05F882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FAB5D71-2BBF-431B-A438-D160117440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F657DED7-6C65-49D3-8821-E6272130C2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EA3BCBBF-25D2-4B6B-8188-D0195C7C23D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F560BAE-1904-4B09-A0FB-C8154FD3F62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13EDDB6-C043-4983-8F97-1E659FA5528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0FE1664C-C14B-41C8-9D24-518DB7E7B27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6F4DA73-3DE0-413D-A422-94C52ECF284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58EB6C8-6441-47DD-A175-F8136FC6917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FD5568F-B16A-41A3-8A72-515F98C54C8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E33EA45-C342-423C-92FC-E231E96A31A9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1CD8401-E271-4585-829C-F0F49B1FF21E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CD607305-09C8-4C59-9E42-E635745DE886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E9FEB1A7-C56E-4523-8CAC-D54ADF9F560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9EB7A0D7-3D7E-479A-99BD-8D4A573C0741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AD29F64F-64BD-457F-BD58-B462E0AE94C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A2EE00B-FBCC-4254-9D66-7E1AEC63BD4A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8085A90-1CC0-404F-B1B3-DD905AEECBB8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46C92DB-DF6D-464F-9BCD-EEF9AC5E882F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827E77C-83D5-4EA7-BE03-4AA4EE972F2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F3A3B49-D714-4398-9BC8-09EFCB76595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EF9A308-AAFB-4C87-B45E-0ED3D3ABC16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7854FC4B-DFC4-496E-89D4-A13F81DB9762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5E73147-4A1A-4A49-943A-C8162C4758F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EF524C4-B7BC-4E82-B439-94C8A111419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EF791AF-5BA5-4112-AD3F-C1839E8DB73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980AEC3-C166-4399-BF16-80E0F7193F9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101B3A1D-8251-482C-8CBA-0772200ACA8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D63F221-4FEF-4951-A779-2EE21521D3E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CD3A3CA1-3EEB-4D27-9DCE-3491BB1920A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B537CD0-77B0-4D8C-8AE5-A63D46C4710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03A0724-8C7C-40F4-9D8F-8CD0FA52F37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51DC3F6-7565-46DC-A7C4-8C26F8A57D4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E3AAB6C-C349-499D-A331-4A7EF7FF89B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A92F58C0-2ED0-4B03-90B5-90F1DFAC2C4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9F5B9D0-8B57-4CFA-8522-C926818EBC9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2AEB3AF-9750-4D7E-A1F2-05439A0C288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C0A8EC8A-BE17-4A1F-B8FB-E38FE2D950D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5A287745-DEE7-4221-8FAD-C0EEE23EC405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D6EA43D-3370-4E50-84E6-4A9ED1B1DB5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8294900-EFE8-459D-B7B5-42B4B81591A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7749FC2-2E0F-4653-BC93-86B5A715FFE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B80E602A-6DC4-43C4-962B-3E5A1A6F82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1331303-992F-40C2-815C-68FA2C206E7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3637E29D-732A-424A-9E49-56D2F4C3584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FF679AE8-ADA3-4289-A077-8B5B3CB6711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4904467E-C33D-4A25-A561-BF480952883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13AA00B6-9658-45AF-B351-645153237D7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8976638-F72D-4E34-86BF-F8441CE7995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7611492-1603-4802-AC05-C4BAB88B48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AE3B796-FD2F-4A1A-B503-12BAA018AB0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F1CD3C55-B3FB-47F3-B129-CEF09F3FE26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A495D754-7178-44DF-BDE4-7166D927D18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F880E199-F535-4474-BD9E-7C6EC786F04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EF36A17F-4286-4E7A-87C4-1077C7CEAA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0F0B317C-C7EE-4F9B-8977-B28E6BC4EE8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934365D-A7D7-4CFD-8BBB-767359C7B2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C89B92E-9CFC-42D1-9AFD-3705C4C1390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C94F22E-AD89-4A5B-AE8F-24D7727994B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6AA1671-ABC8-4F37-9793-67C34791558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4FFC447-5286-4DAA-9978-2F10EBE899F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8F79CDE-22DE-4ED1-9022-0A1088F609A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ACC1BEE-1651-4477-B7DB-693E3ED0D35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9E3DB0E2-DAD4-4337-B4CC-7D37ED88A41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2A3E93D7-A0A4-4FF9-926C-9BF0768C51D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D39173D-C8D2-4AAC-A7F6-744F9DF2509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F5EB60E-89C7-462A-B2BB-37DD400CA00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E9B2965-B35A-4826-BB04-BB3A87EAC80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5018996-6D89-4FB6-B04E-EA7BC06CC32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7040EB4-8BAD-4BD9-88B1-165B279F4DAA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3042ABA-DBAB-4CC3-9CED-1900256BEB1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5FDE769E-5432-4D14-B6D7-744D4F81192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FF6C40E-CC7C-408B-A454-C5CE0340F2E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100DCC0-B82F-40FB-A48E-F17062CAE98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94D59C74-FDE0-4A78-85F7-654D3852A2A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7407CD6-D5CB-46A5-AC03-BA19727B402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60BC241E-1354-43CA-88E8-1912D417B8D7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6A05F6C-4266-4EFC-8B29-ECAC7819AC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F387C7A4-F46D-49F0-BD67-FE35AD4BE80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E01FB00A-5C7F-422C-B735-B512CC4F8A2D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3BBC327-2CCB-474D-838F-71673F7DB5C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18DBD93-45E2-4C0E-8E69-7C66F379C8D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FEE4E1B-5544-4DE9-B01A-86C80F26D34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FE96732E-60F2-4972-9E8C-42CBEF9EBC5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FB6F886-A4BF-416D-86B0-FE61B5129CD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B56D651-A1FE-4894-B59C-571CD45C2D4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277107A-70FC-4EF6-8236-8748F75FD0B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29C48E6-76CB-4A76-BDFA-290FA4859E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5024C634-2DA2-49EC-A561-722D71243DE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96627987-953E-4650-901A-CF1471507CB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B8F7115-5F05-4772-90D5-A6FCB63DDE7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DFF30C0-7472-4531-99D8-5BB01286542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76A518F-FFD9-4867-B501-E9FD83ECBD8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0CF9600-EB01-4E50-B57F-05EA4676110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5851248-24BF-4483-B520-7A87F9638A4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67620B4-0FF0-4A90-A104-DE6A6F2CA87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57905E0-E819-4AFF-9FFC-273F94BC55B7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7E7C03CC-08EC-45DE-B580-C6AA0DE584D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3E1C2227-C6BC-457F-9A1C-332977624F1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9B38DCAC-9EF0-4B63-8BEE-5DAF8BC1C68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ACE6A4EE-3524-46FA-B002-A3F2C704271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5CB8A4D6-A45D-4CD6-9ACA-0E5CD6AF7A1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26883A83-3186-4BDE-B601-10BA220E71B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20B28C98-FF3D-4AA7-9320-3EA03F46173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7A1E8D7-0A56-4F04-872B-813E12C0DC2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C32CB63-7C69-487B-9B12-0D6910C44073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EC1490A-CFD7-4F00-A581-EA554AD5F36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B295267-EA23-40F6-96E8-ABFBFD288CB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D64F117A-6B09-4BB9-BC5C-5D3BBD1B3EE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BA808A50-BE18-4482-AFB9-88A749BC8D7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6D13D786-918E-4758-A2F8-74825EB4BEA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71E10BF-EBFD-4870-8292-CC3965AE371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346C661F-2D55-4108-8464-202E8264646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89A36594-7297-4881-8882-64371773850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81B8949B-63F2-47B0-8D97-1DE4EECDC52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8A88B64-16B8-4D6E-AE21-556FB907EB2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01DC55E-938E-42B7-B09E-53F367784A33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DA5B4472-E509-45A7-9C29-E0A3FE1D1B9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74B4600E-4C3E-425E-B8D4-E38D2BB85A7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B6EC3B9-4ED6-4D37-AF60-EA94E4EA542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75C3D71E-31D5-456E-AA68-3F2FB9337CB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C42D245-4025-4136-8841-39C60DD5A5C7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FEF24700-135A-48DC-AF08-846AED9118F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02FE4F6-0F79-4581-A0D8-3080960A47B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2E75788-5C6A-457C-AFA0-C1144501BA0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8456D394-5E33-45CF-BBD8-EC383041FB54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653F721-A199-4E83-90A8-6AAD1772943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757AE2F2-1C8F-4AEF-B37B-37A56833A17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B5DAE79-1886-487A-9B92-F9A73F95FB7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468A67A-FE5B-4F7E-85FE-B0AAAE58DB0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B2A07F3-4262-4575-B097-4482C2D5377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A30FA01A-F4FF-4A40-8A67-E73C78AD0821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92FAD47-57B2-4C79-9FA1-AE315E1BE6E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667A203-E351-4789-9DDE-35538FE27C7A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24129DDF-6284-4CDB-B109-DF18F0D33C8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035DF4ED-065F-4EB5-AD56-84654FB3231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04A3BC6-294A-40D4-81F9-043F1112E17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8372ED4-88D8-4D2B-863E-1FE0604ACB4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9B38A37-2280-4DBC-9F4D-104FDDC44B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AA359F6-B94E-4F6C-81A3-C942E6818926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A8AEA5CF-CC7F-42B1-88E5-D8B69B9EA18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9797575-0B8F-4064-B2E2-70D69B2221E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DD499C30-E916-4659-A57B-F437AD1EC736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F7285D2B-0E5C-4467-8699-13CDAC8BF8A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410F913-B429-4677-8F87-9AC5CD6CDE1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97D5D36-71D0-43A1-8BEA-A27ACD4368D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C0164B45-9788-41F8-BE2F-0211A9ACEE1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7CA0C19F-7111-42C0-8A8C-B0C59E0B733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96E2EFC6-B81D-4792-BF5A-DFD9E56D8B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FFEE49E7-E6C8-451C-BA6C-7118955EBB0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9DE2609B-33A8-4FE2-ACAA-157BD80F621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8B76D3CB-C88A-4830-A908-597454676BB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5EBA1B3-7476-4AF2-B2DC-D17FD57332B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38C67A1-B8CF-4E0D-B683-B5C2CFF4A58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421FA43-BDA8-4B3E-92F1-6C7B08F4210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D9681D18-C8F8-41C8-8747-401338981B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E1BF21E9-0664-4186-9E02-D9A7CC6CDC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5D51B90-B682-46BC-A143-C9DA51CD73C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3D92923C-B91D-4A7A-9A53-D88E0EF0F23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C641AF4-7D61-40F9-8FD1-21D823DBE97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550F47D-1BCF-4945-BE12-7811758B9D3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CEC2DC6E-D169-43AF-9370-2107D03C8C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5CCB567-13AB-4813-986D-2C4737436C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3D7B1FC-2994-4A87-A3D6-7D8911C8E25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BB91BA5C-604D-4D3C-A461-57EAC9941CA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2D109A8-5713-4372-881F-AD5509C97333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2C010523-C176-4122-8DDB-F1BDC7FE8F4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E4FD0028-D66B-49DB-A0A1-6820689319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62DE57E7-8F9B-4EF6-87C3-7A7AFA5775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C30F715-598D-416D-8E4E-CCEE3BF1BC3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F79C5B4B-6570-442D-961D-B0EB188376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AD3AE7E9-3EBF-4E36-9CAF-AB0BA9E627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4E4D91C7-408B-444E-8E88-1668AB44A9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6768C914-A190-45DD-9A16-0A7705824C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48091E00-06F0-40E1-9C4B-06467A795847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9FB6436-72E6-4CB7-9C2B-4DA3C5DB4FE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6FB571A-2572-4952-8874-85D8026616D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5FCCE1F6-11B7-41F9-AD01-6AF60F9DEF5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84C5FE6-D9D6-4F26-B9F7-F5CA04B7730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DB06EF1D-9050-4929-87A1-C33084E3C00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BF0124D-B2E7-4699-84EB-B239B217B98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3D0D9FD-0F78-40DE-BE81-5DAA9F21497D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F352A4E8-576F-4E0B-824A-06CABFB92940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963E6F2-388D-4CEA-9652-A9A3792295F2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5DF69900-4438-4E63-9F67-1586929D2D4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FD65E659-D1AC-4FF0-866A-8CCE4647C1F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53968CDF-BE02-4910-B3F5-186A811ED1F5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42AF350-95E2-4818-BBF6-6EFF7E58D511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15BCE282-8BC9-4276-97C2-3F9AB02C374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0E14CB65-CF0C-4D2C-9E3F-D2E3DB4F1855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9A653BB-3CD9-4304-B2EC-71FF110020C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AC3C551-DB8C-476C-90E9-7AE22331BD3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7F1B7BB3-B850-4E9E-B3A9-60713F4463F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24C4149-078C-4CAE-B89C-FEC29DAE7625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9407BBCB-C557-4754-BB34-26E450A3B3B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DDA47CA-9ED8-4076-917D-F67A5C0209E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487D398-A50A-4CAB-A8DE-BAC6D440098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3B1744D-FC73-4C50-8376-63C83B42C5F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AF9E784-4AFC-4732-9DB1-CC957079601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72BBC22C-7194-424F-A483-0016A5FECA7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15C95D5-6C25-429E-AC8C-C0C77B4012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C93879F7-9945-450A-8E07-E921F058417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5BD8CEB-8491-4AB8-A7D7-BB02C83494A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7A92401B-7BB1-405A-967F-E1F553C8570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39D8916-0086-424E-B306-D0F0433F760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75A5DCB-9904-4D0B-9DB0-C6C810727C0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4E796E3-BDF4-4058-B553-FC3D46157F4B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8BCF5EE-6681-4FFE-A86B-5C6DA805F3B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1E75B93C-021D-4F9A-9429-091B5AECD1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B71948A7-E3DE-42F5-8AB2-4A691509B61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4799D3EF-F0AF-4C34-8E2D-9B84AF3E7E4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4C67130F-6487-4B75-9863-2B59D992DCF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7F461460-135A-4AF9-93AD-A883470D03C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ECD02249-5CA4-4CA5-8F81-8EB9129551B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824FECDC-6695-4BBA-9520-AB8E047382D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FCC332E-AC0F-485A-9099-A5DA4517F4A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58EF314F-1E0C-4CE5-9708-0DCD87EA574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BBA3AE3C-48ED-459F-BC0F-F680BCC609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38C9BEF2-4ED4-4DD0-971D-3FD5683845D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1577A5C-07F7-41CC-939D-E1C7D11AAE3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D2B603B-34CC-443D-B0F8-D96748B1A2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B252D2A-180B-4118-AD12-11C2FAF922C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2C9E5B80-93E5-400A-B436-F431806CB76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24C11F4-3520-4325-9A60-FD2BE2BA0B1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314B28B-79E1-4059-93DB-47F18663B20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CA9313DF-D655-4118-A1FD-D3A74C5FDA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DD9FA8D-429C-46D4-8A62-18876AAB0FEA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2686BF1-9B9C-4917-A7AF-AA61A5B191B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C5967EA2-001C-4460-B08D-F3036EF6418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3584AA4-9B54-45B0-AC8A-E967A77B9BC3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76493E1A-68D7-43B6-AFD5-6AAE6ADC699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8F19FFB-C139-45A4-89C0-99D5F82BEB2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1AC380D-CDE5-4810-89B9-9A9E0257684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83D7A78C-5892-4023-8401-8A8C99CCD83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1FD469BC-1F4B-41F6-BB76-ABE4DE81A4E9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D3CB7295-326D-4555-A9A3-30059515E35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ACBD2580-99D4-4D91-B81E-D5C6F8A2722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0D1C3C78-056F-4A14-8BA2-BA5B64ECEF0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7422069-A75F-4377-A757-0172A9CA737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66F4D9E-A872-45BF-855B-9FA084A0C31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BB38093-C20A-40D7-9112-67E157EF195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5B00D337-3E9F-4901-BA06-11195535B62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EBF1839F-404B-4E48-97CF-02EE3BFFA0D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AB87FD8-9635-4BB1-A9C6-A6054C99E22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BB1DB12-7B39-4C9E-8D63-4F8BC921F3C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A53E96D-E036-4384-B46E-C63B8DECEFA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44676E1-22CF-434F-85DB-21950775E3A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7FCC0D8-C346-484E-B6D2-DA81CE020A5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FE908CC6-2B03-4F1F-93F1-C08B6C9AF77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8D7894E-E60D-45F7-8A2C-CC7E2A2CD0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5AF367B-94F8-4769-988A-3482237A1D43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6D222ED8-EEB7-4D77-B163-D1795246D7EE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3E4B5E2-F828-4ED0-8C9D-B2D51962430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FD3FFA6-DAB2-4E9D-ABB2-290A5C2CF90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7C91EBCC-915C-42DC-9DF6-0261A0DFD7F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F4F17EC-76DE-4A72-881B-6649E212126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7956A31-0376-42A6-BA64-952CD54F844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C828840F-39A6-4F64-8C1D-8F03332B1F7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A0F3043-112D-4B64-ADDF-630387CEF6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7F79CAE2-411D-4574-A9AE-A5B4C8DDF1F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54E37FB9-62E5-483A-82C5-CD571F76456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3D49757D-DB1A-45B7-858B-74A132AB480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B454CBF-E947-4DED-9D9F-72E06694537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6E31391B-5768-4BBE-BA5B-45F6D5C2A45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59BDBAE-4110-4933-A0F0-A57498B35DA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1B934373-D39D-45DF-8BEE-E4DAE58955C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60B4D6C-9A19-4E5F-9B01-108974C02F9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24B6F5C0-0035-4E9A-AC9D-F05ECEB889D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BCDF892-9A35-4066-BCF1-7C5ADCFB102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CCB0BC9-1269-4562-9EC0-0A3D6570F97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A8CC7D7-1AA5-440A-8877-EB6F146D077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98EBD8E1-AFC4-497E-B9D1-B1E4AD8142F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68D7F579-D081-43A7-A9FA-5022361E67C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83F2C428-DE5C-4259-A9D6-0367D75BE63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EFE6ED74-9B81-42CE-926D-6E2DAD6FA45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B044B0A-381E-4367-8900-445B7A324AE2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6FEFF8E-CC66-40A9-917F-13062BE86BB8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751353C-3FC1-41B3-8647-00CA0C0DE72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E710D23-5922-4988-986C-3071A291001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4BA24E2F-3464-490E-842A-63C391847F46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20AB217-2BFC-4590-A4AF-3F383C6AAEFB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CE76D69A-F2CD-4103-987B-F7554269EE6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73B57B7-93F3-427D-8C38-BD81AF15E0C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B6CD44D-FA27-47B4-B368-3ABB98CA612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FEF5251-1142-4D6B-AA31-983938249F4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4B9C2536-CDAD-40B2-8898-AD82B00A3A7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20D52B0-9FCF-41E0-9214-17C21C925DE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84EAB31-ED0A-4D9C-90B1-8F1B358D8FA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F07A775-B75A-47C4-A65C-8BEC01963339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9F6EC00D-FD2E-468C-ADBF-EA8C0EA19E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6BCBFD8-4DAF-4264-B2D0-0F764E4E9A8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146EAD2-F13C-4FC7-966A-B6DF05454DA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3077E9E-F72A-49B3-98F2-EB5D62B4610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C26ADFF-4B86-4436-9BB6-4880572524D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5DC51D76-3BF6-4BFD-AB3F-122436A1DDC4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6AB0A67E-B289-4E59-96E8-D5979D75219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49596A0-379B-4096-B335-9B7A0455B0C7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61DF48C-F8B1-4DEF-B95C-15A57EF9A6C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A2C6AB0-9DDC-4E60-9545-2BCEE9DD3F8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D263349B-58A9-435B-9B24-F3379254D3F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38156557-D128-4178-AD40-DB6141BFAD3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53348EE-9929-435E-9C4A-F7BACF97160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6E6F99C-87D8-4B74-A12B-088394D9A10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8076525F-CE2E-412C-8A84-C5F92A1A6DE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C14E4874-D359-4A98-8296-8DA37C58E98A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7F76367C-888E-42E2-AEA3-7FD9B0F990C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719E832-ACBA-4CD8-A88A-1892863717E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26AB5BF-706F-40A8-B8C5-9F8205A0F7B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02DBF54C-1F60-408F-9DF6-053AF640AF1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70A45F0-56D1-458B-838F-C4D28F3F85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EA58323A-CCEE-4233-8ED8-1B2B36D38C4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33A4F428-FB63-4A6F-9F36-0800B9ED9BC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68E820CB-8037-4011-A598-027586E1AB21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B6561885-651E-4E0A-BF7B-C05CF9319DC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6A4D9C37-CA62-4010-8F97-8A59FEB9B88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A78693B7-385B-4D4C-920D-08FF965BE5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3399D422-BEB1-4F90-98A2-B891B301ED3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D334ED94-374A-4A22-AEE1-BD10F8E227E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F8ADCA5F-6C00-42EB-8EC3-190591B9DB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A22714B5-00A1-475E-ADCC-AEC0121D41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4A5CE27B-7115-42CB-8B6B-1B364FF91CA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749AB2C6-D090-43DF-99DF-F3DE02CB21F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6CEBBFF6-58F7-4928-82BD-31703B0E1A2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CEB6956-FB74-4F0B-9200-A83229B9155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CF65868D-9275-41A9-97EB-37EC13CFEAB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0838E43-295E-4EF5-B069-925159451B3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57120B2-2D62-4CBD-B541-F634E23D2A7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67CDE22-D588-40F3-998A-EEEEB1EA781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76FB2C2-17ED-4D72-B44E-5CB15E1C4AC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DE9C5F2B-1C09-40D4-99ED-394687350931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37D9E7B-8AD3-4C4C-89A7-210A3AA76267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61248B0-7F6F-46A6-B368-53C8BF91671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3F9298A-372F-4A57-8138-4B620048DE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3F36BB5-E426-46F7-BC27-B7EB9AB832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24468D0-FED7-4A4E-8F41-D102DFBCA8C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71C5858F-B9C4-49C6-A480-2F35331C3CF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8C984B6-FFBA-43D3-8152-4DFBFB7EA37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89529CC-D2A9-4059-AB11-D1B473B6D1B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E7E2CD5-9F8C-4BB0-95B1-4D82CB90CE2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2B460E90-7E0E-43E4-86AA-6C826E3C086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4BD55F65-A997-45DA-AB24-37F2847AA19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4270671-7CF8-4FCE-A74A-24882576B4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B186AB8-A536-4111-934A-3491EE7CC5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8105032-E75D-43B7-AFF6-C7FDC0E99F6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D8FF6CF7-86F3-4C52-8093-7C9C1012FD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1E6DCE6-313B-47CE-959C-593964B93B7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E3B4D2E-7F4A-471C-97D0-EA4D09C490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63715AC6-A3D8-4572-85F1-9C804C6F5A5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D80A5F37-65D3-4D22-A6C3-4B37F1791CB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325E5EF1-043C-4C1E-93E3-0997186942B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1473A8BC-B170-4D73-8473-37A3191BFC4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27D81C2-62DF-498B-AA4C-D58D2EE994D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70A67E8E-46AF-4BA3-92CA-A44D71E72C1A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05DE996-165C-43D9-8588-4E417823F2F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E75CAA7-09CF-4016-A2B0-C483AE5E0E23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830299E0-E6E4-49E0-9FE7-28821F9C4AB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605E802-A52A-4CD6-AF68-2FF22FC40BB6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75BD16A-3029-4415-9C8D-795694782BC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957BA20-1094-4EE4-A97B-1FEB06383AC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C463C191-C079-4B0C-ADC8-CFA516B945F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7CFA8A1-E52E-4F4D-8039-40E1AD5C164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0DCFF71-654D-43E6-A466-6E17BBF35F9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922456C-46F5-463B-9769-9B69979344F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7C4FAB4-2333-46C1-B8B6-5A10ABD260D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6F5DFFD-D67E-4399-A450-A381B61DA4C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9E7697C-832F-498D-A51D-8FD71561408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5F30353-97D7-4E96-918F-7019ACD87EC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2310B6A-139D-4975-8359-74730A022D6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5E2127B-19F5-4069-8D15-F4AE76587A3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C996038-E121-4FD7-ABCF-141E6B81893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24233C0-84F7-4F45-AFF0-B4DCD48BA27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452506E-0AD9-4F67-AB91-2FCB0B5F8E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43A8E3EB-EE48-44CE-BF82-37A8274AD1C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FD8BC3F5-2795-4057-B35B-EA81501434C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05E3C298-D130-4AB8-9494-184FBD928CA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D531227-6EA3-4124-AB96-6D74642E4F6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12A33CF-4737-4539-B491-F4E8DAE8772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11CE9E4-BE3F-40AA-A68E-A64FF04834A7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E985C70-8C22-4D7B-90F7-991EB616CEE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746FDC66-DAD3-4218-8653-1E79972E531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1DB2A30-CCDC-473C-9C27-9716AC1E763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02B95E6-20E6-4BEB-9D95-557832E1FBD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C39FDEB-17A0-4492-9EF9-B64C2101A8E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E514485-22CE-43AD-BE6E-0B011CBD7D1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2FEB156-2586-4DF0-B30D-E0529D554F8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2155034-E62A-42BB-859C-B0BB0D4F6B9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C77041D-F961-4826-AD6F-F285F893A53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8507A7A-76B1-4712-8D38-F8212B0129C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65D78F6D-13B7-451C-8143-0203BEB9A8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E5159B56-D34E-4BD8-9E70-1FBC2C374B6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B0C8EE4C-A8FC-4EF7-826D-4E8EF01D00A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6B2FD87-A578-412B-8CA5-AF26C0D04F1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632B18A3-363F-4123-9C6E-94DFB0D5F12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64449E59-90D6-4C61-8705-5808E85E921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0F75544-B2F3-4772-ABFF-E1314C0641D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402DA4C-E6C6-4DCC-9757-867125AD0F0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30B9E46-63B7-48BE-A519-F4EC30E5B2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FF9897E-FF5F-4E64-8555-F6172F051BE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F60F6FC-E7E0-4BAA-B707-96D7F632E8E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148D3E8B-DF55-461A-930D-AC8980DB1EC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028D527A-837B-480E-A32F-3251D4DEDFA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F217982D-1CD0-4BFC-A936-9830EEC0AE5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5B0AC60-F8F1-4C07-87DC-52A85C2AFCE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CAC3AC25-8A61-4B29-A641-020F3384195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CBCEEA1-11EB-4440-9BD0-8B0FF43902A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A842F77-BEAD-460A-B870-7FFDD4AD4E4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BD5E3402-4582-4275-8E73-789616400E7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1B2E47B0-6E57-47CF-8D0E-8BFEDBCED11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4F8F27F-E342-42F5-986F-A5ACCCDC727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6112251-A291-4EC1-8395-C4D4EB7FBB2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AD53FC12-2D42-4093-983C-1C1575A47E7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1207302-E840-4B68-918C-FA319D8C35F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71A5F4EA-D341-4870-A76D-0EEDF1C3989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26A03ACE-77E0-47EA-92E8-F16B5EDCE6A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3AE358C-813A-4F4A-B974-48C4E4DC39F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F3BFCCE-D9FA-4EFA-9758-8D041D27C2E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F38CA928-0AAB-4BD9-B9D7-B4EACA27121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32F36CB9-978F-40C4-BE3F-BFC4DF322C2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DD9A7D2-1D42-4F7A-B4B9-3A3CCE78B70F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FFF582E-FC46-41AC-8863-D810279295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B918C78-EE7C-4AF2-9DFD-61A0A901A4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A7A9DE9-EA7D-4D5C-A182-F51E36B00C2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3E0724DA-B072-4774-98D9-CE186A1492A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C23617F4-BBFF-46BA-A7EC-E7EC2DF7344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A5CACDB-28FB-4D36-9E33-62F7AC4E6FB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E752F662-88DF-4EDB-90AD-89B1739868F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1479833F-9C4B-4644-93C9-12EE62EC285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3A4A6688-B78A-4E5A-BBED-A95155C7D2A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827694FB-7514-4601-878F-C3C38BC16B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8FBB0C5-B5C9-4829-A437-FDE8CFF0FE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F1F2D5C-6875-45BC-A1E2-811C079C332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8682470-C41F-42F0-8882-285034684EB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79C8AC48-812F-4ED3-BF2D-BCCF4C2976E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E79737D-77E7-441F-A57A-3CDFD82FFAF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D10393D-31A7-46A2-BDBE-35F87EA878D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05376C2-1860-4E4C-B12C-08ED16C0400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CE52A94A-8EE5-4DA1-9BF7-FDB6B4F4E06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4B9AE85-FD91-4997-A04A-7428496BA195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C540CE90-262F-43F1-BC27-82BEECCA70A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7F455B8-5C6B-466C-AC6E-0820CBB1AE4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4DEF4DA8-4ECB-48AD-8D78-D4FF2E74FE2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6DDCE5C-8536-4B99-8B40-66F7F6348D1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5813F968-A6E3-48CD-BA20-772B196BBB2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2D7692F1-2748-43CB-89CD-11451C7ADEE7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218EC0B8-B141-4BD6-9A3A-5A2609BA94D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6E0A871C-BF8A-42D0-BBE1-F2813CD07AE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1CE4ECB-558F-4A9A-B0D1-AF5B254D0B9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90946DC-8138-406B-9C66-5839C03F70BC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69D6878-A48B-4B37-9EA8-6EEAB04F8A9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9FA87AB-4B2A-43FC-BE64-3DBD5E59529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08319DC8-A8D4-46BA-9505-DD69D67B0E6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44B1711-B853-4B5E-B72A-426F54478313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FB9A402D-597D-4D84-AEF5-D4BD3DF7D09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359DDE9-6DD9-4334-B109-D508F17E95C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61984054-A305-4B5C-800E-7E30A491624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7064597-4A83-47A9-A014-743EB56078A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60482064-087B-4D27-8CE4-F44AB2AF8AF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B4DBAB4-38E4-44A7-8E0F-A1840B764E5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B4F35333-3445-4655-8975-6BFF1E282A1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5FC670EC-202B-4AED-9996-C94E673E929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741FE25C-8079-4759-AFDD-7020AECB30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D54D07D-ABA1-44B2-AC5C-BE72B21FCF6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ED42440-7129-47A4-9925-28764A13CE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1565C75-384F-4B3F-B29E-1E7842E4F0F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9E7B47C6-9E5F-413A-8053-5084C146483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B9429BA-B645-4ECE-9069-E75F854AC9E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86521C5F-1352-4F71-AD23-03A3503636F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25A4CCF-0A9E-4924-A2EB-32BA27BDC8B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AB204FA-99E9-4E41-9FEA-9070972ED4B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CA94CB4F-8944-475E-9BCC-911371BE4B5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C4F8A65-EA3F-4E04-A7EF-FC126248601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D5E03012-2638-4BD6-8250-8DA14376D21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9905CDB-2095-4B54-A4EB-8D70743199E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2C75D3B-A7D1-4D4D-A7B9-2EC89EEAF5E6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B10C1C30-7535-4DE6-931C-62DDB436173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33ADF3F-B3D0-480E-ADBD-8146B9A0D31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3CCE4473-82FB-4AC1-8F4B-657236DB20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FFFD115-87B3-4739-8543-84869D8E97B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1D98155E-D970-4DA0-BD36-EB12356E9BD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8253C3F-4B65-4B15-ABAE-2128AC24E5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BA96D878-9A60-430E-927C-282B2CF690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137420A0-0B1A-4343-A3BC-BC458E29764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B07CACC-52BE-4E85-A5A9-B0C67E80277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32DA8C3-F523-4706-A912-3C556CA9D33C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4712C9B-5A97-4172-9E5C-387F60948E4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C3149796-5581-4691-B970-4A19930B298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FA89F08B-8F49-4213-B38B-FA4952C46B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6480271-1082-4362-A7C5-A02F81E4339D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40CAFC1F-14B0-4B23-BA09-A1ACD77FBD0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1CA31FE-A48E-4DFE-9E09-0CA5ADDA57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B5D2A9A-FF5A-414E-BBB2-4AE82D237C8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A2C9A423-5293-4F13-870F-10691E1D8FA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5538CD60-1751-43FC-854B-97F6C3A75131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410E14B-5FD0-4797-A9FE-5EA77E9B916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3AE97A8-244B-4440-8B89-803B000E4F8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F56E24E-5FDC-4C53-BBA9-047678B01CD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D7702888-6B9F-42D0-A19C-731FF2C1D07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5F8EC731-0A50-498E-BFBB-6CDB0ABFA57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882EA98-849A-4AEF-9B03-D1FCC67DAA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03CB629-C394-4EEF-87DA-D7A1CCB453B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6937FF40-FC69-4F1E-BA30-5F0AB5380B4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BF52426-4A9D-491F-9E99-29A744046FD6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4832D97-8493-4108-BBE4-790F9B5A019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377E58E9-3745-4FA1-B00E-3FEDC5DDBBA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212D45AD-0B91-419D-8466-10E7F2093E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A1944F63-1598-4B2F-BC8E-6EABD648849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D0009807-E9CB-4AAA-83A4-AB0A06A9E7C1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4F8E3BD-9F7C-4DF0-9B38-B1B722FCA44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9CC2BCC-B252-446D-87FC-89DC7CB41B09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B273995B-B22C-4CF2-90D2-38B9723B0A3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A05AAE0C-D4E1-410C-B45D-A341F5A6C7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63A6FC7-8D05-4F5F-AEB8-FDFFE4B8799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6399BB82-9E1E-4C84-9709-91621D39D7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EDB19FC8-227D-40AD-BEF7-28825B6743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05FEB0D4-4AC3-4D34-8BB1-BA5172BD79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75AFFEF-8446-4D21-B0D2-5F5EE8F2E4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58927D4-B890-4A69-ACCA-3C7341A3DD3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BE40A057-40D6-4F65-B6AB-89FB48323E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A202E94A-DF7C-43E4-8A69-A8D52098034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DA3AFA6E-4C19-4A24-AC14-57AFEDD4B21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0EEFB3C-1B2A-4C7F-9345-3339A95F0D7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B5FFC3D-788C-4B4C-8867-8EC6E1BD93E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B7532A54-0B74-4507-8C5A-FD8F44637652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22E881EB-CA39-425C-A83A-073EB3C61CF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1995842-FE60-4163-85FF-5D0BC5644A1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36315CC-0A89-4206-ABED-2773DCA6D36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F9356AD-903F-46F1-8B88-108C41380EFE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0C537814-C46C-441B-BAF9-FB512B110A8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8E39B611-FED6-4240-A8CB-10992A717222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E5FC7E4-6FE1-4280-8131-CF078F54281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C2B67808-2E21-42CC-B8A7-73634EBC840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53748CB-78EF-40E6-8C8A-FBB077306E8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09F86BD-D4F6-42F9-A699-84F973B8009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627657A-0A4F-4773-9F26-FF7787253CC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282D3C2-E10E-4748-8694-F501C972EA0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D7AAA04-D876-420A-91FC-4B30626F5D9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A444410E-F844-4231-B84C-DF651E1FAD6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E5E06EC2-A8A7-47D2-89AC-D9957A3C4E0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51FB7437-3B15-4F6B-B0CD-D77DB0D584C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FA719D52-843A-482F-B91D-60BAB10670B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FD75F72-D903-4F0F-9C4C-BE0C6688C70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DE3B88B-B46D-47E6-8FCE-DED842AB67B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2F62CCD6-46FC-4CD6-950D-D7F54A136CE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7D258A5-7C07-4CCD-A971-2AF15FC6AA4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BDD96F5-9899-46FA-B181-69E77FE8CAB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93236DAA-4B44-494C-974F-E55080997E0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4716C7F-5B67-40E6-8651-3F7AADF881C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E15659E-2F42-4FBF-86E6-5554D431AA2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930805EC-CBB5-4FFC-ACF2-2FA1FC655C6D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C87D1841-4237-485D-A6F5-D173C25ED58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EC50DF64-0E4D-4CEC-A3B2-BA53D22C49E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D5D1E8E9-2274-4CA3-8AC9-DC1338CD061D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4A41A51-FF6F-4FEC-AC1E-E291C924587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2CB2FE1-944C-4DE3-B4DD-55D2FB0069F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40A5C756-D538-4D9D-ADCF-7BD47B824DF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AAAE4813-8CED-47AF-88AC-14148EC0C2B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97E9282C-319A-4F0C-82A3-9FD481DA04B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21349E0C-D7EA-4505-A7D5-6647D32AAE2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B5BE3C7-9269-4D58-8915-663A16EBFC0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C3F415C-0355-470E-957E-9ED98CA787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0F1E6236-3130-4005-B504-7D4646E92B8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CA30BFFA-BF16-4E9C-BC64-0007F28C940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90F43AB0-75F5-4B0C-9A3E-E5AC9647EB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84D1099-D71D-49CC-A6CC-178C6038C6C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79FF633A-8416-4385-9EFA-650EA9A1FB1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12B99B79-BEBD-4AFD-ACD7-8583686D1A9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8193A0E4-B702-478D-9010-A5AFEDA5E2F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2A498F6-BF10-45E2-A401-04AF340729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6C006A8-B909-4F48-90B3-048E511DD00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6F603295-E928-4E50-A96A-A280E71388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C77D8DE-C38C-490A-9F3E-71B7AFDDCFF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B978350D-C329-4DDF-BF38-FAD9F0A24DE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F5CAEED-A36A-4CAE-8CE6-25A2B92A9A6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91522DED-184C-45B3-BF93-785B74C5B83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B94789E-79A9-4B87-ACDC-2742F9B136A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89E30CCF-19B0-477D-AC4B-25BC5AB88082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C0F6A69-89C5-4D37-A6D5-257AA84607E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8045807A-D4B2-4523-A96B-E33AFC9C410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1638E47-38E8-4C6A-B81B-689F380CC5A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B2C8D1C5-7312-41AC-8F27-6047F0A1F0CB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DFAF268-77E1-4F0E-8787-DF31CD408A6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A55C3AE-ABD8-4915-91EC-0E8A38AD38B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0371DFE-2986-467E-84BA-6531E4029A3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1C114F0-81EE-42E5-953C-A47A84CED41B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CA9B153-9465-4E48-9B8D-FE883F5EDE9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88A4EEA-4209-4F7B-84C3-B84A1F9246B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27E9484A-EB1F-4144-85F4-116B7332CF7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3F6AA3A8-BD4C-4E2D-8EB0-14FD6872BB1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22E2C535-3F64-4DCE-8CAD-F1F3C624E30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55CAEE6-E00B-41B8-A0C9-A88695CE9C0C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1B73842-37E3-46CF-8AA8-0384C90426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443D933-923A-4103-A537-5DC89EB26F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5849414-B649-4C3A-9DBF-2D541A22F4B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574401E-A7B8-495C-B47D-B7FB7A9C8C4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1DC6560-7659-418D-AEA6-193CB6FCAD2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1237395A-F446-4476-A245-0A179CF1504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B20E282-C4C0-4E16-A698-FC15DE8C29B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1D1A7B85-717C-428D-B2D7-8985DE43B89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E15FCD5-9F06-48FC-BA05-BA5AD196937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6277DAB0-C563-492D-AAAE-D370C04951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A32297F-96EF-47EA-A100-2E9DC362D1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E4F21BF-D2D2-4C20-9727-512DCFDE353E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F16AF23-776E-4856-BDB5-CE74BE4A4A7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C1C4453-D16B-473C-9C97-8EFEF553897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320C514-2FC1-48DB-9347-68AED272E64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F09FD1B8-8D13-4C88-9DCC-3B0D2C1990D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4F4E1E9-6D31-466D-AFA1-8031FC5DC7B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27648CC9-3D9A-4C58-B861-5A355EED29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B94026F9-A2D2-4F69-AFCA-17307F680CC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5887323E-2EEC-46A6-9BA5-30E2C599E278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04C3CBA-F990-4A7D-B268-299BB80D878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47C0382-0A2F-4BF2-B573-F82AC958759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10FB01E-529C-4FCA-8FDD-02BF8D193B5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8ECFADE3-1B47-4F0D-8E2D-35F22A9328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51A25397-9358-484C-B26B-B9962F044FD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37261CBD-38BE-4B8C-BC14-759CAB509F5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E5DA45CE-9115-4294-A8B2-22CECD9B502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5F1A387-0933-4F1E-9C2C-356D8BB288D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A6B78DE-AF2C-47EF-8612-CDE73A2691C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CD250D68-5A02-4FF6-A7BA-A21EC5AE72F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39F1EE77-CBC5-4C2E-894A-5E00F9F830A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B995E35-BFB4-43B5-B060-6A75ACE0C49B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2A7FB2CF-1B53-473A-B4E0-C4916D3D4379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BE21D18A-7DFA-485E-AAF1-BD35A32B01B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EEF2B604-54C8-4E1E-85C3-46CD661A52C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B000946-1C19-481F-B835-CEE8EC1BF82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AC14902-C61C-485C-83F9-BE381A537F0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97F846C-57BC-47A9-BBC9-E9907455E24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9DDC9C20-0CFC-4572-8176-A58685588AF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E43CA55-48B5-4B5C-A403-40DACDC396D4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AF30BC9-0FF5-4295-BA8A-36E618D3861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F39C867-F880-4950-BEB7-2D821561430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8983104B-0202-4F04-A140-3847E90E988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13C1E64-0649-40CF-AE16-A48D6E47FEB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8852604-0BC6-4BC7-BEE2-77D412022A06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56F69AF8-7BF1-4A44-9005-730D4A714D4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29CEED4-914A-41DE-8297-39103CB145C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8182951-991E-4A22-931E-771B72D0ED8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026AB117-EA37-4AE7-A1E1-E8385B23CA7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E79AAF1C-203D-497F-AD6C-5D9A5FDD62C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55180C8A-10B0-4AFB-B789-7EB7BA1C5CB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F6C659B-4314-4A3D-85C8-42BE269467A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84F711B5-20E5-4A89-BAB2-B5F6103D7DE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BC2F8A7-847A-4F4A-BCDE-736CB1CC933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7AC4A886-4B74-4C4A-BAAE-2048104A8C9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8C5FDA11-A8BB-4215-8432-9A431A521FF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809396C-7D20-42D7-8F95-7225ECE9839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39B1103E-DA63-4F66-AFC0-699B435FCF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F2CED2C-EDAD-4BF0-AE49-A9CF5BCB35D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B2054255-6874-496C-9F22-2F6AF583BBE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FE25962-E3D3-4D02-A2CB-D46C81FEC3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1EB5B388-5AAF-483F-898F-FD275FCEB3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32FB6FC-4502-450B-ADDD-209FA28346D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769AF55F-7927-424A-8C8F-57EBEB6C004A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9DB9D65-C2EF-49B5-9F2A-87461784ABA1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A7FC27F-4F3E-4145-9EE4-8453FB84EE2F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248F7E7-2E3C-44E7-B503-39ACEAFA78DF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7C5946D3-B8F3-4A11-93F4-0D987590D8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7CC7E7B-020A-473E-ADBB-AD5A1397AF4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B1C43E61-9A94-415B-87BA-3BCA43E3D33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F57300E-0BD6-444D-8D32-C3301CF15FE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6910F4D-1922-4DE3-93B0-A0B2398BB1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2AFDC6F-2E4C-4F09-B247-84022CD4B23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5F7EF256-23DD-4B70-A372-7A7F6C691AA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6401900-BCD5-487F-A84B-578440B3F80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723635E-64A9-4BE1-A367-CC296B8FBAA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E6425EC7-FB78-4243-AA4E-E19A6E90B9D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C3D0B1E-184E-43BF-B295-9B583BA9E99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1B90201-6752-48DD-958D-20A9D011FA4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A21C8B3-082D-4F1E-A582-E72AEC1AD6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CF79DA29-5145-48AD-9239-E8F5C2FBFB0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47918C54-AEA4-4CD3-9ED9-BEC7793FC79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F0CC7A71-5FA0-4CC4-AAB4-A543C9904DFA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E0492D3-5C64-44C5-87A9-C8BD7641A24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B1466668-B3BB-451E-A81D-0D5F2E10F1E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72D12770-B048-4372-A029-EB38AAF7E2F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D9AFFC5B-830F-46BA-8351-233E332C024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F2BFB3C-6751-44E5-A979-91E577DA8FBC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18AE204C-2D35-4D80-A22E-F7F78BEC046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C2112DC-ACC4-476E-AEDB-6AA107C4ABD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AEC6F40-9757-4F58-95E4-38F3794F8ED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6A3C65D-227A-4538-9444-598AB3540F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FCE4DCBE-D779-4639-896E-4108E4EC777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3EC4E7A-F0D8-4B2B-AA23-2E147545EF3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2A21E7A-F34D-4FA9-A5EC-12B302CF10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B5C6EC0B-EA8C-4DBE-8E85-53E1490002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EA900EC-F330-4D02-848B-0A532D3521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68889680-1544-4077-8DA7-C416F7D7755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B1E411B-0167-4E65-9FB1-291021F549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B9D70CE-0429-4255-8004-1BF0E344A37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E766970-8F66-4480-AC6D-5379C578562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33550F1-B94D-4D31-98AE-8092EC671D9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769A4A9C-2D2B-4765-9199-093EA39324B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B77D452-167D-4BC2-BFA8-3F68299F2FF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B24076B-458C-42EC-B0AE-C84D36C56AAB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EFCA8EC-6DF3-4A84-9C17-04F41A7768E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031FCC5-4DA7-4AA2-A166-09228EEDD4F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A3CE70C6-E230-450C-B6EB-A1A2DFCBAE3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B159CB6-4E12-4571-8E2E-39B3927AC25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A0E89193-7E99-4FDD-AB0E-9C292F1AF589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7FF1EAB-597F-4439-8A3D-AA9105D491F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71C8792-FD7B-42A5-B16E-E8251A21DD5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56640C97-0674-40DB-8CC1-DDC4E1C4FA0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3D4586A5-657A-4BCA-B433-14917DCAD99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81B3A69-FF90-4F95-B2D7-6B604222B57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0F74BDF1-575D-43F5-9C6C-E1C1E808474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EF80936-6BEA-409D-94FD-4B564266B7C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8420FB3-4F51-44E6-8FDC-0E185930F96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D46BBA05-AFE7-4A4B-A3C0-807427E1054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84988821-F609-4F85-9117-64438B15849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E47BEE1-301F-40BF-9AA8-61644039D52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F5909F4-0615-4CF2-9691-2104A4965ED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FEEE9ADA-1786-4270-A256-C7DB1D4ACB4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B1F64007-9287-4CD6-9946-20BA66C3DA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14B1DA7-1E51-48C2-B7E4-AAD2A4798AA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97639AB-2BD7-421C-818B-696C3ADF170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860DC4C1-5BDA-4ACB-9706-1F0222CFAE4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FC9F3D12-71F9-4271-B21A-74FC7A97A5C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5C67E9B5-EBFD-44D2-8C4C-53EAFF8EF6A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1A19C5E-220B-4B8E-8B43-5396466C2B6C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E149355-087D-4740-A8F9-3F5D47106DB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A93C60E-49F2-4D6C-90DE-79A34F3EF8A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83010EE-3D67-4886-9151-E0E5DBC0F7D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C5FB8C1A-A460-41D2-BC67-F8FCE7B6DCA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F3A79EF-BEFE-44DB-A92D-3288CE1C1D9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5F6C9F2-A71D-4AC3-AA17-55FB249D8BE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CA38ECE-B2D6-41C3-B22D-FF01311658E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4B63A2E8-00C9-424A-8A28-2EE5D0E85B9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A555F45-C374-40DA-8823-5688297B9E8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190D686D-5B3E-4F0E-A7ED-24AF0B528C5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27EB352D-3BD3-4970-8FE6-8440FE5123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FA0A353-E0C4-4B8B-93E3-9C4A06EAF5C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65D5F22-F517-4614-803A-2E705272505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EA9468EE-DE59-48E4-831F-7649B747AD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6BF7ED4-F0A5-4CB6-ACBB-45DB7AD6F4D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52ECEFDB-F81F-4E20-A72D-87981EBCE21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0D8D4ABA-15D2-4B45-B5CA-9AAD3FC05C2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458FB72-C8ED-455A-A3BE-885F33EBA9B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F9744CB2-0B97-4790-801B-986FDD731D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68D36D4E-51DF-42A9-BD22-4B50455C5D2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9F9EADB-9B19-4182-9496-B03C20F5B2A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73C1FE6-CBF4-4BD3-BE5A-D01F7556CE4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4A50449F-BA6B-41E0-94C9-53631B0BD97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62441A3C-A583-40E0-ACBC-2923AA2C5C2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48BDF477-23AC-44B5-882A-0231E2D1D9A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185530C-A052-4065-847C-FA25C381476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EE180D8-A0A8-4B29-B18E-40BB85FA10A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D51FDE8-9B11-492D-B1E3-BEA39C42B56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038D9E7-D4CC-4803-8031-EAB3E3DA195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DAD7047-D368-45AC-91C4-9A01E6664A8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1D39F03-04DB-425E-8C71-4166DD0EF429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CF77169D-223C-4239-8E00-46C95E8AB74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4C8A60D5-51A8-449B-94AC-0B9101ECC35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B6F219FD-9802-4ABB-9001-96F2A18F9DD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938E412-C60E-4AFE-BAF4-1995342C5F46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2FD4CC5-781F-4EFF-AF43-CBCF499FB02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5509371E-968F-4E3D-9DE0-46BCEA57FC4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D87DCAA8-6B6B-45F7-8FC9-D4A55376C1D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58D1B80E-3E4A-479B-900B-17962A7AA8E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90B432E-265E-4EDA-A3BF-917F76F2A16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3242F046-54DD-4BFB-ABBB-666E18387B19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3AD7CC1-F8BB-4E3B-878E-3982212E4A5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04E323B-EDE8-4D14-AF42-50ECED7766D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CBBC2E5-B5EA-4FDA-B5D0-5D8B5E13A01D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6B6BB5C4-AB35-413D-9C38-502DA7ACCFF5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5960CFC3-13A6-4C21-9770-3CE8FC1FBD7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46E6EB2-71A2-4AC1-B323-130FF7F84C0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8DE67D2D-1615-405B-9457-7F6303146A9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2C2AC72-1ABA-4F88-A71D-BC252C904FB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F6321A11-322E-472F-94EC-81B190E1813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C346CAA-A22F-407F-85FB-057A9221B5C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A3B9E489-436C-4227-9433-0A42505C02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5726FFB-D4FC-4050-870D-09FBE60A089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3F0BBA9-6CD0-4DDE-8D32-D76AD429208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0C6FF2C-9B17-4731-9632-1C4B6178ABA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71213D4-5834-461C-A899-BEF00E7BDEE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6735719-71BC-4444-87E7-29AA428EA95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7FD18BA-C0EC-44E9-9028-EFF10D9A532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A7E8A70E-FE7A-4586-A678-8A72DCEA2DD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497A8BF-63A8-4DBD-A450-E28799E386AE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856C6F5-5025-4A49-A3DD-F65870397AAE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00DEBAAB-7E12-413C-89B7-3F1317E0EAB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FC52783F-5117-47C3-A73A-C34ECE75B74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905A802-1415-490C-AAFE-DC49272FAD1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925A8E3F-DC64-44F7-81A0-DB1DB21E035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CD28BAC-841C-43E3-88E6-46C3479E419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016E6ED-EC4E-4751-AF7B-3A5CB998AC5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4E916A0-838B-43E9-883F-32323DA469E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61470B7-FFFA-458B-8300-D689C4C47046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80DD01A3-BD30-4707-A482-400E8A98E05D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AA0B5E6-D6E0-47F7-88D3-F2C201521CF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4CBD4F1B-49CE-4921-8D24-BD906ACCC2D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0EA6905-4BD4-43F3-9057-683548541198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7097614-EC4E-46FA-9580-E1EF06F8DF7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DE81000-A4C0-4676-90B5-56ABEDE95CD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E62893B-0BCC-4499-B194-37829096F7D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6F11A49E-FD50-40E8-AB7C-93D2FDB9BD8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EFD7DE6-D4D0-42B0-9331-CDA71FB760C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C6BF047A-0030-41C0-AEBC-566EEEF38EF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EAB5C1B2-52B3-4D3A-90B9-1D5DB226A2F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D134B207-3111-4E0B-B122-C463A1DD68C1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5488683-BDE4-4214-88ED-CE872F8E1947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C59C39B-84F4-4138-99B3-EF41282E7F8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04218EE-62D1-4FDF-8C56-87B80EB2653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5CC4FAE9-306C-4183-A2CC-7C72036BD3F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49A191BE-7BE8-40F1-833C-A957332F61D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3C4B743-17DE-44CE-837B-2DC093F9605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C6D5CB3-B0AC-4097-8015-A6B1BDEFD83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2D45728-8996-43E2-9892-6FE4C015043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55AFFA8-C965-4309-8D88-6AB76A4D408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EE699E9-F0FC-446B-8D71-6D7904BE30D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B50B916-F2DC-4811-8F27-C9329F60B4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DA7C11C6-5E46-4085-9620-A58647001EC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182A4A23-CF20-4BBC-AE62-7F13A3CED12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66372C9-8A6D-49F6-9E6B-EC390E60378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FD104F6-AEBB-4C3A-ABAF-EBB0C57571B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E3C5B6E-EB00-4BF0-B618-C4839F8C9B0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501743F-3612-4D6A-8CA0-D946B95D15D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46BE75A7-CED4-4EC2-B9B2-0806E6947B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CDC3B8A9-97B2-422E-AD49-16150AC2950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08DA2FC2-1BFA-4227-9F95-7D909BFC596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64F2154-F73F-43AD-A456-60EA65D0CC4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43EF912F-CC8D-4662-A354-BAF10FCC4C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97C3F6A-8FE5-403B-909F-055949B66C87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020EFA6-97D2-4037-A72D-072E0C33518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B64A3C7-F7B3-443C-AB17-B7C2068D37FC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96B90A9-A0A9-489F-9CCD-E7D8FCA2B10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C6526E9-6EF3-4522-95C2-1161611E8EFD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54A8B25A-125A-411A-98BD-06C62DD6D2C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A07478EF-C3C3-46F1-BD67-1F91A8084EB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AAD7E93-2761-4999-B4D0-4A70FEE3028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49D9AA0-F075-4A8E-B07C-5B67C9FFF8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C17CA5C-855B-4B59-A44F-F2E18362C9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1DB0D27E-F405-456F-B7A6-C93BF93BE39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0974A121-8D07-4A1E-8414-A5FA870C515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C8EEC544-2201-44CF-B097-18ABD36460D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CED7F78-5956-46F6-A684-D16A240F584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A6695652-97AB-4C6D-A8A0-6AE88DF93A7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E55A65C2-CCF5-40CC-BF35-ADC1DA9961B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8E0AEA5-74AC-43B0-A468-6DB72DED50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0F042B8D-4916-4B55-A3F5-C40AA45525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66AA97CA-E663-4749-ACAF-D220FA3DAE1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C9526BFC-8763-4DD5-AC40-41B2E5DD653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8B6E2CA-7BC9-4575-BED6-DCBD98E4EFAD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CE40E58-222F-46B5-BD39-EFB8EA759B2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AF41E0A0-75FD-4137-B40F-933DF524DD8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E474C332-E862-4E2D-9FD4-07344F9BD8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DB5739E-F086-47DD-9D88-0B0F082FD20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1996A27-B2AA-4F5D-808A-BF363B116C2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3FDB924-D4A0-4002-B6BC-58F829C3A80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4A3EF17-0833-4A20-B438-C1C74647BBDE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A137266C-8BAC-4631-812A-D6CC1AF975B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976E8B7-6D88-4212-88EA-1AE50AD66F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CFD0A49-882C-4E52-A509-7FDE1DB1AAF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B47C3D9A-1947-412E-BD3B-C9B21F3A22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DBD05E60-D4A6-4299-81B9-6426AC5B548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DB5994CF-CDF3-4617-B5BB-93B0DF7DC3A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1C9C8C58-960C-4FE5-959E-99711E3504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4C7BB87-AA34-49FF-8D8E-4FAAD5F6743F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5EF8912E-A6CB-42E9-8FDF-07A23E1C1E0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A2C9565D-EEB0-4F96-9E73-E2975733904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DD6E133-6D81-4FDE-89D6-93B655BCF0E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7ACDC42-CC9A-446C-A8A1-102DC51E024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DA149324-D0CE-45DD-A60B-28A2D1BE0F7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AB7882D-16C0-4C67-8159-14364BA5E80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3AA584C-4060-4F8B-B68B-B518D1D2B18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8ECA3C74-C394-4051-BCE8-D795735D504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FBB6942-8DBD-4554-B60A-FDB5DD08E076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0801EEA-3FCF-4E46-8080-D884A8B1D66B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D6467C0-41E3-483D-9E31-36202DA0D5B8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6797E98-2728-42D4-9174-8DF938F157C2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F0E2DEE-38A1-4E41-8BE9-7483A7D3E5C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FBAE86B-C853-4E43-899E-63EC8EB267A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8DE4AE7-A461-42A8-9002-4DA884DE472B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3F178C39-A041-4E0F-B687-580BC7C9D00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6175B94A-7905-4DF7-AFB1-0CC6854F094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099685A-0FDD-4626-A5A8-E383AEE3D6C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593DA362-CF68-447B-A07F-793B310B364D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DF70E057-CCE6-423C-AB6B-027D0B636D1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7CB95E6-724A-452D-B7B9-9770B54B4D2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581C440-846F-4EE7-A3D0-8E001BF3C2C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822BF55-553B-484D-BD45-EC6B202BF76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2757172-4FA3-41F5-8871-AC754E5B10C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9F7DF3F-A2AA-4E8C-9F32-4CFE01DC597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55A3466-3F62-4C78-A0DB-5082255D67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1FEDF20-224D-4619-8773-629D043B962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662645D-C487-432B-A767-1137590A5E3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8599E3B-651C-49B1-926A-38A805BCD00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08A1EE8-4BE8-46DD-BC7C-EA7EF52C337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0EF9E4A-A063-40C8-98A5-DC950BB3CCD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25777F7-6B32-403E-9304-1132F5A522E6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685F9E04-A5DE-4B3D-A95E-AEB436E6282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1A9A71D-D431-4C07-A3B5-B4F59BAB10C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76F7CB5F-5303-4F91-92A7-9506845BF4A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5F6165C0-CA36-40AE-939C-208E6070FC9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BE8A7EE6-C4C2-418E-9778-6434569416D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67A3BA2D-5B92-4D93-B727-EFB22035199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EEF1D7A-C867-4E94-9FC9-043F7903D02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CFA30E8-2CB7-45D6-AF3A-5F441AC7140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B837744F-04FB-4B1E-80F2-7B4D8671578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D758580-98EC-4EC9-AA17-E108381A68F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6490BD7-CE5B-474D-8D3C-045E5620AE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2B79307-4837-4431-8D60-4D14C776229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745A650-2583-463F-AD5E-E09CB3D0DA7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43E35EE-65C2-4286-92BA-A1935B8FD1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7E709EA-824E-487C-AFB6-01D014E5A9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BFFB6E86-18A5-46F7-AE61-B6579B884AC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103C4F9-54E7-4B2D-A128-D83F43D9682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05CF8C6-16C4-43AD-B3BD-F1DC9ADECA8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5949678-ADFA-4E6C-9801-51A5D9F9DB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30363BAD-F7A6-428E-B8A1-DB23B03264E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33DA366-F231-4B63-9D60-FAF98D209FA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46E289C-044A-4EC7-B1C0-AF9EB47310F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EF7D5565-5729-4F85-B8BC-036A35C243A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1EE29EF2-AA23-45A5-9B5A-4EFB942327D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3CCBA0E-491D-4D3D-B564-9890E879CA5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9D45C875-13DC-4CCA-9854-578374D5B1A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D9C97C0C-A090-4E71-AF18-88B47C5CC09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D815CCA-6761-43AD-9016-B3D586EC4D7A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412295E8-14DE-471B-90E9-2383D7FB3D5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80B7DCD0-42C5-452C-A13C-15CB7E50F34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1A42B32A-2F5D-47BB-987E-378B93A532B4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96465D44-31C5-4F53-801D-7262D7F2DAC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5D20B2CA-A13F-435E-88CB-CA8805E5259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14074103-A91E-498F-A366-6AB6CBDC4C62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F461FB2F-BFB0-4777-871B-EFFC5EA13690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714141B-3EB7-4D50-B0C0-B8374A13479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4256AAE6-ADCD-4EA6-BDC5-CA4184FD510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7E8F4501-EEA6-4938-A1AB-786810C3A25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178E7C6-B102-42A8-AA4B-FFC7AA33E45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49B60B25-D500-496E-92D0-7777F4150D5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CA92D5E-76DE-4F63-B38C-5A79B077CAE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14F423E1-CF93-42C5-934A-9FEE7479328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4137BA9-D246-4967-BEDD-DB64031B60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1899D95C-F003-47C9-9C00-EB685CCEDE9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A845DA5-0DE3-407E-84F3-FF7CE5B9ED4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F34C67B0-EAB4-40E2-AD3D-D300D2F0146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BE12797-5648-42B8-978E-B2192D5910A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82204E33-C866-4A99-967B-7B12D81BAC6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30C5B05C-7AE6-4600-9378-A63609B4534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F4A5FEB0-6813-4B5F-B131-7FC5B83B846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5D49CB2B-10E2-4A50-8301-6CEF8D201B9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8664A41-D635-4B59-88F5-28D35B48F5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CD6D9E76-48BE-40BE-B3D7-0A3F90CD1BA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456D8784-E47C-4DD9-97C7-2E5ADAE8BFB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15F77CB-6179-40CB-BDBD-6307EDCB310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E6F3A3C-CAF4-40B4-A5E2-D464D0141D2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BED42F7-C1DF-41C6-8C99-997F9660D46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1C3AE04-20A5-41F5-9E70-F98872F6C35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4B07AB7-7AD9-4C08-A094-B07C7779EB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CDB301D-0166-4631-8507-1F0810CC8CCD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387D8DB-A18B-4D06-A298-1F1A4A76FDE6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2CA6AE5-AABF-4C21-9B9B-13F7924F71B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4405888B-A554-4C8F-BC90-7874165BEF8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78097D8-094E-4068-BDCD-3823DEE252B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B9E39854-4D17-40CD-B034-81064B895D1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F10A527D-0040-4BDA-8B2D-9759BE6E7C27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C95EF6C3-9C9A-488F-8CF0-2FE243798AE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67AABE54-A102-40E9-AC9C-1C493D29497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AE7ABE2-5F02-42F8-B618-1E937350FAC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5B675E87-BC93-4180-AAF0-2FD957642C3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A5CB58D2-5072-40D3-8C77-2E3DC215184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79D454C-0AC1-4D19-B031-DD80B1B4291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80ACD4C6-E028-46F4-93EA-566CB88F4FDC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CBE1B6EF-F974-433D-ACBD-794AF4A3FEA5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63B9819-FC02-4CC8-94D1-D6B63F788B3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755EFC2-B985-4275-97EC-CE96433B870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F24B865A-145F-40FA-B04C-CB023E31DA2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F3225BB5-08F5-45FF-B910-C7792460BA0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D8D039AA-E054-4A1E-A6F8-8E1134C5128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14F70AB1-113D-49C1-8810-16EEFFAD6B4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28E70F7D-4DB9-4D90-8B1E-406072E68D3D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DE1E9CB-67B5-4970-A7C3-50546AC34C3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CB387571-2362-4600-8C6C-2FE1813902B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0E7EE200-1FEC-430E-B7B0-9FA9A8420FD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61F4D36-4AEB-453B-BF3B-CEA543A36F6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E03761B-DA99-47DF-ABC5-053C855DB80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838C041-913F-4DC0-A090-6D45D9B7BC0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6E88BCD-C7B6-48D5-9A9B-853964A8D38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83872922-E530-435B-A000-12A6D94D005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A6F79B6-8304-4FA3-B2F2-EAE13D820E9C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1BED4FE-042A-4A50-ADC0-AE1E83C994E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39A6040-8750-427A-B15A-6BCB0BC17F1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41A50489-4B51-45D7-92F4-A8744292606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BA73F32-1DAF-445A-A426-7458CBD0A5B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E565B28-2361-4AAF-A05A-100D1F555C5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76A62E27-95B2-4959-BE6C-C771644F2BF9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AFD53299-38DB-461B-A882-006EC1473AF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AEB7CA4E-20C1-4452-92CD-B56376A7D9F0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B6A9C1B-AD52-41DB-9EDD-254488FED4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92BFDA7-FA5D-45FA-87AD-CACD4FFD1B9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CBAC68B-71D8-4507-BD64-7A2C96B6509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A8E69CF-0310-4D8A-9551-1829B2D950E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100651B-F1AD-4C16-B77E-AE2AAF1356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2C99DAE1-5FE7-4F89-93B4-45BDB6B8B524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21D9570-61D9-4E34-8E5B-D8A404AD818E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9EFBE5F5-3AAE-45D3-A007-C63989E230F1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A0D0D0DA-3BCD-4B1F-982C-1D92DFCDAC1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3370109-B75F-4F5D-A0D5-6ACFFEBF0E0E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A79DCA38-EB02-409D-B51C-69F9FF3EF5D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A1C15028-86B6-49F4-815C-67FBF45C5464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7828273-C32E-4C70-8459-A99B44AB156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B9D4FE8-3A36-4AE6-86DE-05D6320582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E56D412-5038-4639-B234-0050579D76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C5D4D70-B55F-42A9-BE7D-2F315C8F02AF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2C18AAB-C11F-48AB-829B-EED8395AF241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BDEA77D-1598-4F76-AFAB-F17CC4F99F3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CCC03B7-36FE-41BB-BDB0-B3C51FFB7E7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FBD039B-7474-4822-8B7D-EEF6010118E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E0A961C5-B84E-4538-BC2C-2100C3E96FF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ECB4412D-7A4D-47A8-A648-32A1A2F861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4B69D8CA-B2A7-4034-B3A0-0D25EB5AFA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CE600A84-9207-40B6-968C-D428FD7404F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6C4D113-2A6A-4C99-93D1-51B0D19380F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F31E2F7-759A-4D99-84FC-7186B7A6E30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E7CBAD6C-FCD9-483F-A28C-CEFCAC18C9A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100A75A4-128B-4E8F-95CF-BB564F3D0D7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09F5C36-46A7-46D4-96E3-389EDACFF9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EC0235A-8952-414C-A900-AD7A0391046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AA7B28F-AE88-46E0-9934-6371691C129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317E8C5E-FFE1-4F01-A3B5-D5F0086D145C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EA31CB0-B10A-48B4-98E6-87FCAEC0538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75487718-00F2-4EFC-8F07-72A5399752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5A7EB4F-7D2E-436D-AAE8-5240471F43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199F82C-CC69-4027-B8E0-7BBE58B9C63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6930B248-5569-49A9-A7F5-AB17FCC1498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3C7F7D0-4C19-4F1A-B42F-73E3767AB1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569515BD-2BBB-4D07-9701-4AE9904FF1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D27C20A-90F3-4EC0-999B-063D33DBC7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73532978-5F79-49F5-A4F8-02A423C7F5B7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62D4779-50DC-4102-9F5A-7FCD2E8CA8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99FA07AD-7FCD-47E5-BF29-E9C3E7073E5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E7B2420-5D8F-476E-8146-9973AA68704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8884220-3F09-43B6-BDFD-4B0D7C6F8FA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071F3C1-EA94-49CD-A519-8CFFE6D4D21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9BBCCD9-D496-4522-82FF-AF9FF99E1062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9A086145-B2F0-473F-BE8C-1D575A5C8017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B6F65EE-1E0E-4842-8B26-8405690AED4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6A67933-7752-425D-BE44-8C2B248CC49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5D65E8E5-300A-463D-8ED2-A69FCA4C2CF6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1ABCA62-2400-40EC-9D18-F4F8F98B479C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48EF9BD-631C-40D9-845C-095C4E024D1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E6D1EF2D-257D-4C5B-8D46-50EC5A495898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2E9E913-5D28-4359-B1AC-EB1A8CB6590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EAB417B-D5E8-4678-9107-DE6D6C73474B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4FCE428-B95E-483A-9A29-23854A8A340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ECB7BA24-F366-4555-9B1F-F35994A3A0A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1D83488-5D96-4E58-829B-3B7EA95CDF5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36B3413-7598-48E4-A577-373C54067EA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DBEB1A4-B64E-4420-A934-30AFCC97BDD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736D8C0-7BDB-4109-97EC-2A42115CAA0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EA07DE8-5A94-41E3-8C4A-E5BB2DF6587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31D49DD-6028-4EA9-8C5E-C8D8C0D204E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3E24B274-D70D-422C-AC42-7E971ACBA0E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C4EE963-3235-4B38-A0F0-457E01B0C99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3CB1E60-9226-4E72-9AD0-BB574ED497C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4233C87E-67B0-4CF9-A518-5334CE9674A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5FC67A8F-8378-4D16-B694-257C384CF48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76973590-B381-480D-855C-98604B8E96B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24DF49B-7AA3-4ED2-B004-AFB61465697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A2B0794-0613-4DE6-8D1E-37B2E168A98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EF6E2770-327F-4F21-B33D-F7AFC4D0325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9BA04DC3-601C-4533-9FFF-5306AB003FC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B2F4534-C7A0-4109-ABEB-244BFE21233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03EA84C-9020-4C65-889A-1D7003229F53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8BE06DE9-CB77-42B7-956D-F91EF8F78CA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9ED34BFF-1E0B-4F8D-B939-28DCCF81244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A881FC6-72AE-43C0-888E-16F7856B33A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D2BB859-EFEC-4F99-8E54-2029BC5DCE7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3CCA89DD-E6AD-43F1-A75E-6C02C51F005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05E583D-7929-40A5-9AF8-68F8FD4500A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EC153068-B69C-4ABA-81AA-75EBD53C4B6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D9C8A82-80D2-43AC-A24A-FCB9482FF5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A077ACB-31E5-4110-9DF3-73A71558858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C14C578C-6313-4C19-B8B5-517B03EAEBF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F7DD4FB0-0515-4A13-BE16-CA54B4E27A3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7E8D3D4-5369-4E13-9ABA-76E43390340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60FA1EB4-D839-4E13-BC7D-F4D3CD97789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98B942CD-2C25-4BDF-87C2-0F955DC67F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367BA4B-D737-4108-991B-CAA717F7729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855D91E-4F34-41C5-A754-2E899865C0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DC4A03A3-B6B1-4A92-AA20-56640588EDA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0DB67C5-0317-4A1E-A99E-B5041BEACE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D65EC20-C0A7-4F93-BF47-DA4A7299329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9F25F9A-A9A4-482D-A7E1-708ACD33A97F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52702B4-5F21-4E4F-B077-426B6249786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87F8B54-6A27-4C9B-9F35-C72C8042766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23103C7-AD52-4C24-948E-C70F333593F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E9E1E8F1-BADD-4DA7-90DF-DFFA8FFF4EB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84B9297B-FEB6-4507-B1AB-D4858C74C78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FE57487-1E51-49E1-98E5-C64172CD488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0957B41-74A7-4BF0-AFEC-C857CE21E95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780A556E-9D81-4369-9945-7FDE9E804A2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91A6ABC-3C06-4E68-A771-3BC4BE59FF9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8BC3475-967F-49DB-9A91-C4FED0DCB58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056FB2A4-E79A-4946-88FA-0648416DA16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99683816-21BE-44ED-BF05-3CCEEEAB551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9C38905-D0A3-4A0C-BDCE-39799EF5CB5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EE71222-62AA-4441-A4E5-54C10552806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85D9B9C-884A-4F18-91A1-A8195030DA8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7B4EB55-F84A-4DDE-8B29-CED1E7E278DD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A3907EBE-AFC3-4B0D-A7E2-3356D91F83E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9366AD3B-C7AE-4129-B16B-3567EA8448C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BB0A4CD0-727C-4B7F-A6E3-C36DBFA8534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2BDC079C-C8A2-47C4-BA08-4149A941BEA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9C1D9DC2-3E55-4A86-9131-3992FD3BC53F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338B8BD-F4C8-4CAA-81D7-8B04BC7EADF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B6898FD-9B4F-4892-9754-2ADE4E72CC6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BAAC731-EDB3-4BCB-8335-EE46E3DF7ADC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38590D47-B972-4058-8831-8AE88305C63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F80117D-D30C-4423-9BEE-E66FDC1A924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85848AA-F735-4556-9C16-F674D10031A8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A7EF3AE1-C94A-4704-AC98-29138371B89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CB2F3D46-7F3F-4E27-B792-EC1167056A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A430A8B6-9BCC-4C9B-8EBD-1497BF41EF5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C7A2856-E5E7-4A73-B86A-0C593299E1B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A3C05981-FC51-4F48-ABC3-776864B7B05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CB2C27B5-A863-41FA-8F0F-9836D793B07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7F9E31F0-B609-43C4-8DCA-DD7488ACEF1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0219C55-63DF-4783-A368-D784CEC711A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69C68FC6-57EA-4118-8E14-BFBCAE09A0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5F15A6CF-FF96-4A66-A09A-173277CD65D1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4541D74-7E09-44D4-A972-DE880B80FE0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E87D3C34-85BD-4926-8893-00F63F18423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DFD33BD-06A1-4C54-AF97-40C0E712E69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CE85DEB-4C28-45A2-A9A4-C47340049FD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02025F05-34A8-4B7C-82E4-3CE415CE57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5B10DCB-92E2-4673-B3CD-E34B7CA2087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E3FAADA-0902-4B95-AAB3-1B2B7510BDC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4045206-A360-4725-B0CC-2091B4492ED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C17803A-BDBA-4B5C-B66C-CD89BB11413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711CF68-54C9-4BBE-ABC8-89AA458FCEC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8ADADF8B-C31D-4E21-B3B0-3AAB63EE17B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C1732B9-D48C-4CBC-BA32-BEF36102B6F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8189C97-3959-4E99-AFD7-6407D10F0B6E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CBA772A-2045-424D-AEDD-2F9A7659309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84FB963-A113-47A1-B978-28FDAF74CA9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1BBE1D8B-4729-46A2-A455-6AA42223804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DA2C353F-4970-4AE2-A96D-1C5994ECA04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720C3300-D9C5-420F-ACDB-0E642B329E8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7761931F-F03C-416C-98E4-5CB7730A2C6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1D80127-0102-4413-AF24-F55109C8184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4370FDD4-5113-4B29-917F-97BE2DF9C5B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F80633F1-B9AE-493A-9326-721BAB656E1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AE82E47-11B8-4EF4-AD33-1AFB44A175B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3411A84-56D2-4857-968D-5399B4B4ADA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0BFC1B4-2F40-4A9A-B5FB-8BCF4D12EDC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A380DD98-2A36-46D1-BFE9-CFD4F8181B2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5190C2A3-23ED-41EB-89C4-59F3C752BFB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59F83DA9-ACEC-4F59-B99B-330EA82AA14A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751BAC3-0779-4911-921E-4F7E9BFC648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5FA97B4-C179-4C5B-9F3B-CF4BCABDFAB4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CEB91346-179C-4B2B-B477-ED225EE0626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74D5A21-B0F9-4CE3-9996-69A01FF4CDF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B04BD10-99AD-4DEC-9AE6-F908771BFD9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99E3926-0D4D-431E-8C34-F12B6629881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0B8E59BC-CCDE-4780-A87A-11C5CC0444A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3C94C794-3F01-4824-8354-25EF966D2EC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04B80BC1-B9EF-4F08-9B5C-86704EBC701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C87BE4E-128D-4CB4-8EB8-C5804B4DCA3C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A6D7DCFB-1CB5-4EB9-8555-0FB12CADF2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0CF4927-998B-454F-909B-939EB7A471B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28AC84C-A9EF-4330-A211-F6459DD8CA0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6C51523-7F55-498D-A0EC-73495535037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2DBDB13-B826-430F-9074-2FEF5290D1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F75BA05-0EC5-4D62-A1AA-86743E7DC5A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2EB8FAAE-8E80-48E7-8534-62BA129F253D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F2860E74-C738-4EC0-B03C-93B79F02F76F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A6FB9BB-66B2-47F5-8505-7A9FB5DA43A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7E933AA-14E3-450D-8E82-A866F2126A8D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8DD6612-13BA-4249-A5EB-0174FA40024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99EEAD2-1558-4FC4-893E-CAFFADB3468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ABBAB93-CFAC-4C55-BD17-223FF191A99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5AE97745-5D1C-426C-B769-C10A289BF3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9F6F054-D704-4FFE-AA37-6F1583AF58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EBD73B92-C34F-4D2E-9FFE-1FFD6B22538A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DC847DEB-9062-4EC9-B9E6-5A6EACE05C25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54C028C2-FCD7-4E07-A05A-39849C4F2F6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DC62B39C-3B26-43F8-A2BF-BC652D841ED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DB9212D-6622-4D30-8B41-3551CE0EA63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B3018D4-3BC5-4C56-9F16-66934EE3A49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F993F76-0B2B-417C-84E4-F569FB040B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708ACA6-DF68-4676-9957-FC8ADAD4DE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E172A5F0-A93E-4FDD-A81E-B25EC32CC80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5ADF8228-34F5-45E3-B2E5-9A1B7933795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708C931-BF9F-4798-8374-98E81BAC2C03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BC3D300C-E52E-4F32-AA95-192134C180B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BD0D25AF-857C-45AF-BC60-597065CE364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77A7062F-002D-4EA6-B48E-43CFBA7F3A4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031A5FC4-EB6A-4EAE-BAAB-A14632A27C9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32E98E2E-738C-4EF9-A63A-D3F977E19A58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076F6611-3028-497A-9849-105A74DBA29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C29F9B8-1405-4CAC-944E-262DF5988643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EA23954-B151-42E3-9DBB-02EBDA18CF9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B0F582E5-D130-4B8E-9102-737725E615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EA9D306-B819-4562-B93C-3EC11579CA1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790119D6-421B-4B1F-8B8D-83A1BDA47E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43B51638-F3AD-4E72-BCF3-24349F8E46E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659D5EA8-CE24-4FEC-AC81-86CBD9CED1F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89D76A4-42A7-4AB9-A2F1-362B2109E4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6AB8A727-7266-4F5C-8EE9-5A930514859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68F77791-D089-4209-85B2-DFB2823883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619E614-5ADD-40D7-9206-3339AE9B1F9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47904F07-CC2A-4C8F-8141-976F80FEDE6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026EBB86-8B69-452F-B99B-1F1F6D66502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88EEDA3-4E1A-4179-9DA0-6FE1B0E7546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465790BD-CF6F-4144-A76E-3EC382037FB4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4FC573F-1832-49DD-AEFB-9F8864121E2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6859086-2CCC-4D8F-8F4A-FEB782C7DED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5DDE6EA-B4D3-4655-9D0A-5C784524979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6D07BEB-214B-4999-B6FB-AE6B927C977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085772FF-0077-4204-A5BE-88ABEE6F429D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F5568174-DD90-437D-AAD3-E82310E9201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E496E66A-604F-41DC-9B0A-557D591B0F6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A882EA6D-823B-4EC4-8C9C-92D0264263EB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55823FFE-315E-46F0-8B77-D4D3180A42B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841593F-CA5B-464B-BCA5-A846A7148DB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4D62A24-5A4D-4C92-BE68-BE751C192CE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1E3BC7BB-179A-4C55-9184-F7615AEC585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E7A524D-7A29-4D96-A98E-DFC80A650FC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A8EE542E-D679-40AF-9521-D15EFB2F41F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0C93E42-58AA-4762-B2D0-A668B006421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357AD204-7E2A-4607-A284-1790756CD1E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93A9C1F-C460-4CED-87E5-076E313E8A5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3DFE0D6-CCF0-4F4A-9DC7-ECF0B4A64F7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B933594-3438-4ACD-8315-A28BE3AC6B0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44B320DE-B8F9-4A18-91F5-B8F33A07DAF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506EE43-9E5E-4B05-A745-321DB778167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E34D7F22-F91A-4755-B175-315846F8AF4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A337A615-B589-4A99-9857-D2E1E7BFBC3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C2AC257E-91B4-4B96-9EBF-9FEFB1B9687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A8313E9-3CCB-40E5-8718-D86D29E2097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08AC2C0-A04D-4008-A485-903C6F5D8EB2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2E15831-8D5E-4000-93DD-8CA654C2791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6938AC83-4CE6-4F87-98ED-FE96D058CFC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31D91A06-C5CA-46B4-B5AE-93D169D4336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C064DE89-FDF5-424E-860A-06D857311E3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6E04F15-479B-4E66-94A9-545B9424594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A7EA04B5-A2BB-4C05-BAE4-4618514ED69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D8AF6753-27F1-4542-88CA-EBAD2E401AE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484BF9AB-2EC7-48E4-B6CE-8599080AFF2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37F36550-3AF2-47E9-917D-6BA656332E4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3B68D54-C743-4A1F-9A27-DCE285D297A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333DB0E4-3563-40CD-9437-A5B3612623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3418C9A-1628-4212-A9C3-7829A9C7F75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1394394-3BB8-444A-A383-074ABF518A7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91842A14-DCA4-404F-B891-3F69CBAC7F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944D072-1083-4C6C-BC57-13CA8ECBB97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ADF92C96-94C5-495E-ADA9-93791818C05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3975645-845D-481C-8530-2436E4BE761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F3EBF91-AB76-48CC-B26E-1C546415BCE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6C4FBA9-6C10-4EE7-BD99-6CAB4F325A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E5CFFCD-81A9-4CF8-8CCF-DDFDA3A44FE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74C47E8C-6D98-48AB-86A3-57B0786892E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B39C2EBD-F4CF-4306-B018-8D644758822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AAE3C639-A1A7-4095-9714-D50BE117DAFD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A648202-3687-4777-8B26-28A375E73BE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8DE5BFE8-6078-4863-A712-80173A41D15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D2CD8A7-B765-4A37-B2CD-8D54A14C343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246FBD64-0A08-4987-8E17-A0D84242FC0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81CA1C14-F1B4-4762-88C8-26779EECA9F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A9ED697C-438A-4116-8DCC-C829F100DC5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F037B34-2DCB-41DF-88F2-6032D20CC0E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8487D72-20F8-4366-A923-9B8DE4511CA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EE31DCF-B481-4CD9-81E4-8B23FBB5EF6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B8424D2-E984-444D-A6D4-9021747571E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952E8084-E3D5-47ED-965C-AB43A52BB3AD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8DF369D0-1EC8-4293-B398-F40EDE8B437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C3E247A-4355-4569-88F5-9209E26EA59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A5B6442-E63B-4D17-B172-61043100DA4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42F0DB8-C4DC-4D15-B7A3-76397F822B1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9B453A4-688D-4EA4-A353-A298BFFF628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8AD2B744-918A-494E-820B-8F2E8F6F598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1BB85630-064F-401F-AB8D-CF317A0FAB3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7A64B12-2D4C-4390-B8FB-6079044385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EAFD6FA-FC56-4E09-AB40-55F041F1E7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D0EA9DDB-EB2E-4058-AF0C-FE2E635DFEB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1618CC69-50CA-4B76-933C-DCC94D9A92CB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DA3AA8C-D2A6-4388-92F9-B3DDA719235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7E017594-0906-43B9-9320-E5559F88AB7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C650DD1-7CCA-4141-925E-3774C6DB351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C2EBF00-DD0D-41EC-BDCC-A5C59C8F77A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9B0ACF33-0C92-4E56-9C18-399FABFC1E0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31A92266-8E4D-49DB-9854-FB0BC4C8822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C834C7FA-259D-4DE5-B62C-B4FCDEB622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FA4BBEA2-079E-46B6-B4A4-D18A4731DF75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53EAE3B-7890-4B93-B658-71EB0967B32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89D9EF5-540C-46C5-A720-F8C7ED17B04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D866F5A-EEE1-4C3D-AC03-FE52671DA19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63E7BF1-B3CB-4AC6-968B-6B193CF6D4D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B684F9E-EB65-4E19-8EBC-95C2ABF00E7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E7584691-0253-439B-A78B-0DD4CB7DAD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A97808B5-E7C4-40F3-84B4-8CD766CB042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4C73EB64-E269-49D9-874C-26B5013DE8D4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145B167-76D1-4822-9F82-D15407EF182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13CBC029-9600-40C0-AE87-18530BAEA4C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B38191B6-1015-42E7-9FD4-3EF51B63DAD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D0031E5-19BC-4615-B80F-1C01C451604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72897AB-CBF6-41BF-9E73-E6F9603C2B60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45DCD36-2FAB-4076-9A95-1E294EA189A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C3A06D6-BC3E-4C32-BAFE-8F1BE1FCAAA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8F9C26B9-1F6B-4347-B279-A95555DF7AEA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FE1ECD5B-A6EE-429A-9A5D-F14E02D6737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CD2E7B81-83F1-41B6-A48D-8D70A404110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1FCBAD32-165D-4F43-A156-AFA8C161F8F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E33B2776-2DC3-43AE-8148-510DF4485E42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C5AA5E8-4C53-4B60-8C1C-8A5E88D3A315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EEDC5064-8108-43AE-9A81-EC0AD6306D8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E8243D2D-1718-4D83-93A8-425BA911DCD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8CBD4926-AB25-4728-BC44-AB5772B18AA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08D5E92-313B-4EA4-8EBE-5ADDF726B45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62D91C10-F8B8-4C20-9389-73A285962C0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EA6818A8-1E41-4D7B-9DC7-C1377D5B7A4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336A036-96B5-482F-9C5B-A37C8CE9BE0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DB733EA-5F23-43C5-B1A8-5E09EAECDF5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8ACA313D-FC67-4F4F-8403-97A2E47E9D6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502A4FFC-81FF-473A-8079-C64180A879A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126A470-190F-4499-AC5C-5C914BDFBF5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E7663BE-C036-4D75-8616-68A55304D63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6F5B8862-63A4-489E-9A86-E93E7D58309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995930FD-A5E1-4599-A6F8-3FC3B97A3F1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E5C1576-7B9A-42D1-98BC-162D33D9650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E4DA078-A973-4957-A438-F2185C7B007C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34C86F17-A401-446D-A18F-AEE14609405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724D0274-B341-47B1-86D0-A67545724E5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BDC4A49-9093-45C8-9CF4-391741D5AA0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2E5ACE2-1DF1-4F56-9385-33DFBF98073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F07FC90-E2B3-4968-9AA0-FEFE08C23B4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CDA34B0-056D-4519-8ADF-AEE7D498424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2A06D744-CC57-4FCF-B2F0-A321686AEAB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03731FB-7CCE-41F5-BFB7-8A6DE6B8C9F1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C6F2495-BD87-46FF-B9A3-36EDCF582F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09ED39ED-B15D-4AAF-AB77-6C8108088F9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BE8F320-C52E-44BE-9313-BC371EE3DC8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E0284500-57A0-47E1-A9C9-23505EE842C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4EAC2BCD-8BFC-46B9-A1C8-DDBD408EA2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0B037B55-B565-400C-A8DB-D20D504B37E1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64628B1-E2B0-40B0-8CB3-413E4810BEF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5839FADB-36C3-4FED-A5CB-FDCB678D136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20A4E80-4794-424A-898B-E99CEFF28781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B3D18A2-09F8-42A6-A7BC-B3DDFDD7C7B6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AA2E2A27-D29E-469D-A75D-E1F4BFFD35B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814B3677-6DD7-4F53-9A7A-F0D4E54CB3E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252A0B7-8D60-4CD2-A9EF-F75DDB18A0D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1017AE8-FD22-4BC7-AAFB-17C7E1BD006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BEC4B13-EBEE-42F6-AF87-3C665D7DDB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72574B9-65C9-4B59-AE96-81BDDEAA07AB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90F56FB7-F85A-4F81-BE01-BCCF9A55E80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0554D66-8648-433C-BDC3-E352B02E7DF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0EC99C5-4E4D-47DA-8968-B843678C137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62458073-8D6F-446F-84E6-F661759EAB8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6619CA6-F879-44D5-9687-23EE831D13C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EFE51158-F896-4839-B786-5F80239899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9364CEA-6A9D-4D6E-B00A-BEAF732B72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3C222B4-DEF4-4419-AC94-16759EE4B1B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CCFDEFF-9C8E-41C3-86CA-51DF917AB01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925C0485-BF3F-4C95-ACA9-CF452E53FCA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5534ACC-D664-4D5C-B1FF-1FFFC677829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1660564A-6CA2-41AC-98BD-A6293A8E66B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1B9C1D28-C7A0-4DFA-B6D9-FECC23EE58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C868C7E-37C9-4E40-943E-A96EE5BF4D4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F1C0FE62-F303-48CD-97F1-6F6D5DF02C27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3956F4B-1779-4D17-AD79-CF21A977A04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D809A2C-4BED-42BC-94F3-ED4B8F257A32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CD7AF40-4EA0-419B-BA7F-F5EA2B492A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FE2EA38-FD38-4484-934B-93DBDB2CE4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A2F2BA5-37D9-4B8F-A649-78E452708D8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D85CC0E-A358-4AEF-88C4-D6F5E41214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3D3DA5A-D097-4F3C-B45D-6C727EBC9C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E16CDCF-DA60-46A6-97E8-83757C10D0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2F99A388-BD37-49C5-B788-FF891722CC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FA2758F-A19C-479D-90FD-67E1E92B2A4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174272F-CAA8-42F9-B346-54196E76BD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99206F06-6A67-454B-852A-C2E10067949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F2017E34-B61D-4E2D-B221-AA5ACB27861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8528DE9-9D84-41F0-8C54-619C48F3C6D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0A6790D8-7655-4F78-96B8-E0FB770C748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F25F74DD-1D05-4541-9B65-B586E1465D6B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34ED26F5-3AE7-41A8-93B6-A5D0A35BF7E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7F445CF-CA64-4C43-B714-BA59EA1E28DF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1B2598C-EF1C-4B6E-9131-9D85C238ABEE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B4FDEED-52EB-4457-A586-BBC968F9AB6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0129CC1E-131F-46FE-AAB5-E4389DE95036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2890C0FA-CCFF-481D-AF81-2CD77FBDC858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DFC7013E-8D9D-441F-929C-4118D9E5ACE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D912E12-CBCF-41DA-A91A-2A2C604A7AF9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EA921EB-8896-4310-ADA2-C0AA347A70D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A460E9C-CEF7-4061-A127-B48A626A2E4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4B3B545-AE3F-4F0F-B598-4F82DCB3E5D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FBF0E6C2-963C-42D7-A75A-E48BC8893AA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D2BB54C7-FDF4-4632-A28E-4E91F1918FEC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EA6A544-948B-4D37-B624-C025287E391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8B67974E-0006-4F2E-9CE3-03C6A0E344D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D93BE09D-38FE-4548-85A0-0EA366EAE4E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3A04F71-35A8-476D-933F-33AB3179C26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DA10A35-50EC-4E25-B01C-6FCCA10D3DD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BF34C72-61CE-4D19-A914-16782DD5E3A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0EB9FF4-F1B7-493D-9C05-37890E2F7F7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896A40A-FBE4-41B0-B083-2D8C0746550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01B764E-027F-466E-8138-185A806E018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09A2891-793B-458B-A36E-C2CE60992A5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5BCC786-247B-401A-B7B6-A257C42A73B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B153BFAC-5CD2-442F-AC71-F6EAA4CFDE3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3CBF3B4-9C77-49F1-AA6B-B5F3EC2C2173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D4C96F7-169F-4C22-918A-DDAC66ABB78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E4C39103-5286-41CF-A7E5-C800F579889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53C56589-DD6B-42B1-8753-E18B251E4B6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0C745F3-4E8A-47CA-A41E-F5E6996D826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80C5714C-8A13-4A75-B250-4E832F52279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5478EDC4-A405-4219-8FA6-A47D1AB13EB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2859265-FBAE-40B9-A619-D5D4FED109E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B9EF99F-28EA-45AC-9975-2B75D8EF315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6B153677-766E-4EDF-83F6-06AB153047D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187285C-8D58-491F-874E-21F6309401B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0C76923-488E-4C1A-877D-2EA40ACC32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C5DD22D-8FA0-4886-BEDD-48231915746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B951D43-3F83-48EA-8D4B-64ED37D29BF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DED65A8-FEDE-4F39-B2DA-75D12A58D25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FB18A651-8BA4-4D3F-BFBD-DE6E6B0FCD5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514FF31-563A-4305-9B61-C9206789513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8EF70C2-C8F9-4B89-8AD4-C30F4F14F25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D6242467-2662-4A4E-A274-7F75D126DB3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C2136473-F120-454F-8C5A-74DD6355B0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BC2E4A19-1F72-485C-8756-0648709773B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9DED8BF7-1950-4CB4-B8F1-ACA630D2C2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C67E928-4AA1-4661-BB68-D9626260C79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E4A5EA9-0C81-47B6-BA36-5955F479679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31CE135A-9C01-40F5-93BD-E867484E138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5AD7457-7C8A-4041-9918-9752D66053C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6A8D00DA-094D-40D2-ABB4-6DEC0160855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1097CEB-756A-4F6D-8791-6ECF047773AC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3286C7F-EB2B-4AC9-AC63-8FDA3F15AEF5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479788C9-3E28-4F66-B680-D938A0F6F98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F890F149-484E-4EE6-BDB9-8EE13A41091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657EFD9-D66A-4670-9B89-578A8DDF1B2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7A94835-6809-4681-8C90-7FA496739EB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809F2A6B-92F5-417C-B3A3-4C635EAC0E9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EE5E07A6-44CD-4D05-83DC-C9FF50495105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035534D8-3FA4-4CC6-AAFA-B106B83710B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ABA6F236-42A3-4695-B5E2-B59DC2B958B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F65C1039-0EF8-4D6D-948D-729035F01D0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55E80B2-B857-4528-B6B2-4A819220D5C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79264FE-45D8-4892-A73D-A5AE3DFC886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A2310625-94EE-47BC-BAC9-E1A657F7BE5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21CCA654-18D6-4531-A328-F78DFA716FB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312F0F84-6E8B-496C-B1C0-AE267CA2F59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D2AD33B0-09D5-444A-8524-9ED42C5623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E7B9954-BE19-4DBB-AA5B-2AC1CB6C7E5C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AD4D72CB-15BA-4C3C-A0C0-D077059363CC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D1E12F7-D50D-4DAB-96C6-EDD67D8E7AF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5B24ABBA-8CE4-469D-A3FE-C0B07B8004E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A14EB98-3E81-466F-8FBF-A6FF12CF97F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5D29B793-BF5B-4A42-B23B-4E744FF94BA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2EF35D2-43CE-418A-AC03-0DDB1B3CFF0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754CB51-4D25-4BC8-B36E-A6C42FEF78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8E7FA44-72D0-4119-8777-0235D1E53D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A1DDBBA-6E53-4AC3-A0B8-1E049C715A74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5A67D11-E6E7-4E13-8E3D-1135B06ACF8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05A086B-CA4E-4F5C-9F4E-64A2DB05AEA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100D3C6-6A58-4223-8A62-E75E08F39B5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EFEDF89F-D77C-418F-AD54-9DC353385C5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3D23EBD-E12D-479E-BFBE-6B4CFB0C152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8B6EC38-97D7-4913-9ED4-E215CE9BD7B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54083B4B-BBB1-4578-B88B-7D1CE4EF57E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1DEDC38-ED9F-4062-84EA-36B0DD938B74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1A11CCB-CC00-4182-A29E-9ED460C6E1E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1BCDEF7C-454E-4B6F-9B08-93BFACF2572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0E85DC5-1AC7-48CE-9993-CD90D31BCAB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E99989BB-D504-42A3-BEE5-AC392BDF690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BBB7EEB-26ED-4438-8091-14AD08E5982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F08CB937-9CC5-4122-8BB5-518921E134E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F89FC15B-C853-48FD-A5B5-72F89CC3C01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66A7C04B-8D84-4E7F-8022-D339D0E15175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28B96D9A-4C76-43A8-9E81-9D559D6596B4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C7BEEA1C-0251-4A87-A029-E01EAD39517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F1DD8D63-EC7F-4595-B734-6581D013B3E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2463B333-A6BC-418E-95CC-BF640C07D4E0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EFC8104-E060-4A9E-B8E4-8670D3BFF868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45FA3C9-DFA4-45E0-B212-E892F550D90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29067464-ECE0-4430-9F79-5372BC4F1ED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BED6443-8946-4827-AB53-8945B84D906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88BB0A3-E4A2-4C44-9AD4-17B98C2F9BC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D4CA0D1-D903-4038-91D7-FC9728144C7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C776AD5-92A4-4FCB-9DEA-167E6FAF26A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F9EA1FF9-0D0F-403E-A5A5-2E1B640396E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B071BB0D-D5EC-4C47-8B21-4852092B285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358E8BF3-83BE-4ECD-9391-1E8C4407794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139D66E-072F-4070-B781-726975285D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2066494-E741-4EB1-B0A8-BEAA5310898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6F1B0D0-380F-4C84-81AF-3631455EB88B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E0447F64-4FC6-4ED4-8659-1BF60389138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4A7EB86D-1174-432F-AD0E-5215372ABAA1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5E5F3B3B-9424-4C84-9A8E-2140AF5A5BA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6E61C2E-8FEA-45AF-8E20-567460C8BC9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C043DC57-8C63-4F17-A043-4F15F3F87D6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2E77F323-2692-49AD-8B2C-D95EE4CFBB7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F9BF1E6-6E24-4538-AF86-F8891253E24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B400871-8983-4EC9-8A3D-E0423620A2E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E4AC467-8B68-4216-ADA4-2762DE14161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FB327C9-F08E-4633-B7A6-30100DD407C9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B4C443F-57E7-4BDA-BBED-7DCD31523E5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C5D38FA-5C8F-4EF4-900C-579B7D2EDF4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E01D389-FF06-4ECA-B321-436B2D1F46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C47A28DB-F4A3-4D80-9E9C-72F5E507EC8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0ADB7081-6414-4859-8C23-9E3F4452F33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1B6EB7B-7654-453F-9D8B-6D1A9E2FEA3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DEB4CDD-60DD-49E6-9948-5CE41E646B8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14087AF-6B81-47D6-AA15-7160B6A9B74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250C186-CF62-4F9A-83CB-96DDAF70B81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3D4EFBC-623D-4E83-A9F3-268DFC45A8B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1987F88-4944-4562-8156-C0BF03A34FA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811E96D-BB1C-4900-BA23-2C98BBBEA51C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1D8B5AFC-52FF-4B4B-9719-E9748DEFD81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46C6ECC-05AE-468D-98F2-892C11E8144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B810AC53-4783-4AEC-B3C9-7E47D58B11A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49CE0E0B-2B4A-4F0E-BB76-3E4B67AE9B9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6BD0CCE9-0A2F-4F00-814C-01F81104A5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F561144-FB28-443E-AD73-0BBC8CA9E300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B935038F-5C9E-45D1-AD56-BD81B635608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F61F340-E29B-4601-A07B-1B88561CAB7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13FD9243-6D60-4EFA-B97F-2525313236F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01C9C1B-053F-44D4-A66B-EF8EA2039F1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E9BB9303-8DD7-4495-B5DF-2D02CD04AAC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F78C39C-2B0A-4592-B4A4-0D68ECF390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100C20F8-B3E3-469C-865F-933E94FF5EE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A86DE9E-7F26-420E-BEA1-F026E39036E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761E16D0-B95B-4CA5-8698-BEE3B487030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356E2A6B-6FDD-4992-95E1-B50CF595E60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810E598-C48E-488A-8AED-D3D2C0E27CE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8BFD0B6-E0F6-4B09-876F-A2D027A384D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5464FE80-5E94-47A4-8112-7FD052E13A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D9E98688-18DC-46A7-8287-B3669EA6FB0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1D96A3FB-801C-4A53-B219-AEACD72DA2C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57D2FACF-CEAB-47BD-9E6D-7ADC9CA8DE7F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E919BC55-C9A7-4A54-B675-8ACDE16E2A2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DE2D7936-BE72-46CE-97EB-38D944DF705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CACD044A-E911-4CD9-AB47-9505E2E876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8E4AF1D3-A397-4AD2-92E3-5C1043474CF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335D82E5-AECF-4966-939E-389E157A57C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258273AE-FFC5-4570-8C50-868DEB621A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BE05883-077C-4975-85C3-DE593CD602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BB046D63-A05B-4EFB-91C5-DF7440BD38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21F911A-FA10-4BD1-A23F-6C53276BD05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AB0970C-BDF4-445B-BC8E-A60DA27B63A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9D042B5-4283-4D67-9945-872AC95B888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5B6D26C-DD1C-4A48-AE2F-61DA17ECA2B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1643971-D0D6-40A5-BD23-D23A72A1DD2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FFEB112-2C84-48BA-B20F-55246C72B0C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296556F8-AFDA-4841-8FBC-33B7D928ADE8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BC615923-8394-44F1-8234-7FFA0141B15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32CE556D-9F4B-4E57-ACBA-B121CC2735D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D8D0214-BD89-42BC-B549-28508A3ED71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C16A9BF3-FFDF-4319-9EDC-437BCED7C372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DC0D588-75B4-4E76-9D74-FE5CB794299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127DDF9F-8EA9-4317-83B7-0D25AF7BCDF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79C5A48B-B841-4E36-9612-EDDA02986FB2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EC6CB40-0707-4E96-A922-7E22960CC0B1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72A3658-015D-4500-98A6-1053F520CFF2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A6E85CF-FBAA-4685-AD0B-F21C2836661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D1A75A96-EF28-45A0-A74B-D88EEFC7EF6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42B2CED-B540-435D-93DD-C39C372EA0F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637A349B-A219-4FAB-90B9-3650A0A7A30D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BA0B3F90-CF16-4C59-BB60-0407051ED75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89F9B503-0842-41D7-8BA2-8797626DECD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B0CC3D8E-0665-412C-9509-A04A083686E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23181080-C719-4A63-8DA9-42AC139D079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5BDBAAE7-D2A0-4C2E-8133-E1FD67DCD21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55762728-3660-4E53-90ED-50D408DD971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AAD07E94-66BB-4E98-AAB2-271BFE6275F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5286E4D-2039-45A5-891C-2BB6C51260C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B1BD07F0-1B62-4125-8C37-C4BAE908D46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0AB0AB33-8016-4084-B5CB-553206C61BF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5529F38B-8AE8-4E9E-8D67-2BDF02B0024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5A72DEA-C5B4-46B5-A0C6-DF03BD869B5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81A63374-F852-4A90-A1BE-965B68954EE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FE3830DC-771F-4E63-8792-F5915452893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340EE1C1-9E56-412E-9EAE-392B34B826B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8A492B1-3178-4C7D-BC0E-5AA521D3E821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425D284-2027-44CC-A532-27917951A5E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142D545F-1F46-4ED3-A527-9100EF09EC9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5552561-A0BD-4D67-A98A-FFFABF7A68F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1B33972-1531-4831-BEDF-C6E34F5CBC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2B67461-3D6D-455E-AFBA-CF43F15948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9022AD4-8774-4707-9C79-F6EF9882440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5FCE3F7-7302-4BFB-9528-B135341693C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0491C259-D24B-4CE7-91B0-044397B842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26F8E301-B8F6-4E32-A442-49ECBD04A0C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F4287CE-FF18-44CB-AEAA-C0D8F3B29FA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A1DE1058-EB98-4C06-89EA-1787F67AF3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3C9AF18E-8F0F-4D84-9758-6D4D7F5659F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A770205C-42DC-41AD-81A4-B51C13B5D35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5E5953D3-4E63-4A9C-A01E-B3CC07D19F4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138D4B4-30ED-43AA-8E2A-97E5F4644D3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5B002779-2FC8-4FF0-8816-1EF590E53B3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27F8D47-EC4B-4C01-9128-B3E1EEADCF0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9F67963-1C46-47B7-A7EB-890D2A278FD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55343B4-6163-4E25-BE2D-ECA6BCE0394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1ED8CFCD-560F-461E-ABBE-A8BE6E909A2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8A59FF72-9BEA-4A99-9452-50D27E736E9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D82A83A3-350F-4CB7-AE26-838C4755871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45D860D-7828-4332-8FBA-CDBD1FE29BB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A5D41E7-4D1C-4D34-A704-F8DA97AEE5BB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C2B58BB0-BA6C-4472-A111-AC4F99704744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9746FA7B-3DF1-4685-AD02-8E2926CFF80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678C278-2EA7-4BDC-A7E0-7CAEF41A1DA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BE2AAEC6-997C-4B0C-8C15-1C4E95169157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1DDEF76-79D0-4E0B-88EA-9CA4CEA9396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95812A0-F414-4727-9074-DDFA586CF3E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135A27A-1F3D-4BB6-9C50-833D09FEF538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6C3E39C-2744-4461-A54B-C1B2CE581306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6A84B59-A69F-4047-9D95-C0660523616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0EA2461A-A161-4CF7-871C-A4439B677E5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B32360D5-ECC0-4EDD-8BA0-C9B70688580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C9D05A00-7C2C-4DAE-BF08-EFE1BDBCC17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43CDB21D-22BA-4571-A57D-93A05989C1A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F8EFA78-5D3B-40D7-9138-BD3223845CB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D791433-EDC5-46AD-A4B7-C7A90911254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EE3B3B67-7917-45D4-8D4B-5DADDDA174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7ECFA3F-8D9F-4A0B-8512-BF0E553C2D0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358B53A-767D-4336-BD99-6AC9B4E9AB6E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9780416-89EC-4E39-BD89-1B058609EEA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E2C52DD-2C98-42AF-B86A-B7C05618BD0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E5FD155-5416-4B8E-82E0-D9AFE788769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6C9428D-07AA-4392-BFBE-6D7BEB847B4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BA72CD3-A8EC-49BB-977A-8846C979F86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C252F857-2F1B-4EB7-A448-6C371E1C4CA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7A1D8636-F756-4307-944F-8152F235D3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DCE13D2-52DC-407F-BFFD-FB422313487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DABCB048-CE87-43F0-B580-0B5075F00A8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F8B031C2-4966-448F-85CE-8290B2BF66F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8A4A29B-20AB-4EF2-8250-7F28DE2C585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2B2092AF-0A96-42DA-9533-A47BCDD61B5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F501DD3-B589-4632-9296-2C949585104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FDD2C576-7E07-499E-8840-22A0F68971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65CD76F3-864A-4B88-A416-80C85F8DC01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7FE8F0D-85B4-4EA7-AD53-AA5B4F1FD2D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5505BD3-AE63-4284-ACB1-F1D443D45C0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F932683D-C96C-4309-852D-98568C6FD8B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230CA0EA-21A2-41CD-89CF-AA4DBB8B6D9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80A15F3-B1CF-4BC8-8263-206C7FD6358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8E8FF96-6075-4D83-953C-112433E8017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CD64903C-3693-4BA9-B7D9-B6C8425BF4E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78AED5F-153A-4E84-8A45-51BA219B91C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2CCF789-B312-4C52-988C-4E557E52D349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DE9080EE-1EC0-44B1-A937-D27E2D1EACF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88C4788-92B7-4039-988F-0FBC4330190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A5026508-F821-431B-AA9F-FA8BE2C5C04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34349B1-7D03-45D3-B426-80A8F1C3265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3C54296-4B9A-4B5A-AE21-96F81C91477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5F3FAF1-0D2B-4B79-8F30-DC022F7C8A4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0FDC482E-0495-49BC-AEB6-C144A94D5D9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C1E47FC6-4FA4-401B-A0B9-340C0A2D2D3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C32DCC3-8B58-4058-AD2F-0D33685DB2C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08F0440C-EF81-4BB9-AC09-65FD477879C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AA54A61-CA2D-4F13-B58C-B381444D0DB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5578523-93B4-4CCF-B2F8-E81979CB2D30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3B76C66-EE72-40A7-9576-2D8652B6D61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D4C5CD16-0FB6-4BB8-810C-BCC8A3E2FCB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9536D83A-5A12-4282-A4C5-AFEC2696A77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DDD2A9FA-8D4F-4801-8DB0-A0D307D9DD3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E2C8BEE-A6F5-4860-B225-6C9E1855CC5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C589E34F-C8FB-4C02-9064-2CCC632B581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3FF2AF72-50D4-4E37-A9B2-33BBB0A765AB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055F2699-155E-4909-87C1-1F7BCB873B4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0A5BBC45-750C-462C-AA12-C1BD1A038B1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950C061D-4F30-4777-8813-A56E302120F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71142DF3-2ADB-417B-87C3-3625154F405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422A8CD-B815-43FE-86E6-266805CB40E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6EB522C4-D3EC-4AE6-AA01-19E949EBF00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1F57466-D934-4216-8810-449426E06AD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C7FFC3F-9095-4DC0-8503-DBDB0D470C1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6050EF95-09AB-4353-AAFE-2C45E3E0DBE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FDBA616-6035-41CD-98AE-3679FC46FB87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FDC905AD-FA19-42E3-9EEB-927766E376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A7FAE61-AD25-449F-808E-31951A555E0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2FD3D1E-2325-4CA5-8E79-8CE173D41A7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98DEBC0-EE72-462A-B41D-9616A049AD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4A52D4B6-6EF6-497C-9A38-B6345AFD993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B0ED409-C6DC-4483-9911-25B8D8987506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80FE5A75-1D9C-47EF-A08E-2EAB65591BA8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EAD8381-C3A3-40CD-A90E-64729D065096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2FB64282-43FC-4C19-84E6-29AFC96F0C9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CFFD74D-43F2-44A0-9576-DB538DAE036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4A32AF7-5D9F-4E8D-A691-F1415140088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62E9E888-C88A-4514-93A6-C96B04F981C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B87036A9-BA5A-4F91-A4BC-041504325E7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2E90DD1-FA48-47E9-B4E0-9B84345BDD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C1CC9B4-9556-4C6F-977B-FDACEB3C0CC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C503C62-016D-45E9-95FE-0F0B09AB8F2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E953C1F9-EC9C-4CF6-906C-0312715595B6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6A3B6207-F071-4A83-91C5-4A1A12F48A9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0BD5BE75-FC4B-4B9C-946D-9236EF31AD1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7851D913-E018-4276-8F9D-C23C01B6918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7521129-877A-4F34-B9C6-0F6143CF11A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F63E2EB6-3B07-4A98-9CBB-CCC8AF464AC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9A33522-94DB-4A3E-B490-9A166249FF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8B4FBDD-685B-4B90-A05F-BA287763D66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D83DF88-1BAD-4C5A-AAB4-44A4F0DA82B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1330DA4-CA13-43DB-BE22-6138273D754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F1850EE1-0CC6-4C6E-AF45-E3E349D489E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167341A-B7CC-4F6F-B102-B40244981C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892B3CB-B051-404B-B588-ACC1E8D5B6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1B54AA0D-FB10-4C11-B183-786A0220570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2502E5E-8625-4532-A451-1F77BBBB56A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39184B4-955E-4DEE-A068-6A3AA8BD296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BBBEA529-8705-4D3C-B49B-20D2DA5E4CB3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EBDE6B4-D344-4F8A-96E6-571F01878F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FB36AD6-E058-4837-93A8-5694871893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81C7AAAC-FD46-45B5-9A25-34ED1C0FC69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7F13AFF9-0C00-4BB3-BA0A-9E0990C361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5EEA100-5BCD-4C32-B255-91FCC212B7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E56375F0-E4A1-4C62-94A4-C81984FB5FF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9719873-6369-4B02-92EF-F111A158AD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613857A-B121-4D61-A188-44F2930D8E7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1A69C734-177D-48A2-AF4C-A6BEEB299C6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5F6013C3-9B19-4DD9-A93E-9EABF299DB5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CFE7621-2DBF-48DE-8224-BFC8DB577DF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A44734B3-545B-4D86-97BE-A23F01FCA1B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B0269515-8458-4073-8C8E-9852F73F568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00D1FBF0-540F-4D7B-8049-D88C3F177773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747B57DB-9B85-4F42-8257-AA0CBC74A29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18EF52C9-C671-4FE3-82CA-4822EF2EE85B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7F8528D-A251-43E1-BE64-B9672FCEF035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7BB4956-EA64-44F3-9A4E-F69F73178AB3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113F3F4-ED28-4CF0-9192-AFB0504A9B2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CFB83D9-3C62-43E8-BDBF-30F6CC7B78B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FAC44B2-3AFD-4BDD-9CE6-1E7C799B9341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608080B8-FBB3-4CD6-964E-3D002738480E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748C0FC2-E12F-4AD0-9219-8D2DFA0A53DD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9F45A18-89D5-4CD7-8F1B-B65DCD84CD7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DBBD091-EEB7-4607-899A-1ED51B09441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2767A94-234B-497E-92D3-8C034F6FA7C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A6E5F1D3-B382-4ACE-8930-808161D2C469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84D82E9-B29B-4AF9-9AD6-F5553020490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C3C5988-8E36-4816-861E-C448ED84A91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EAB5235-D15F-4604-A05F-1BFD24ADFE0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9366DDEE-6928-4B14-876E-B17584CCD5F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BCF7C99-F557-4FBC-B1F3-C2F55E302DC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7786A81F-1F51-4994-94D8-8C8DB484BB8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2504D2B5-25CD-4C42-8F93-36A3559EC03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3AE1213-8DB5-4284-8154-2C376DAA781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6FE536CE-FE84-422E-98E4-0C287E4A592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8E80779E-ABE0-456A-BFE9-BE88ACCA7F7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77C0779-4078-4672-9F30-2D53D00CF41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9D195B0C-9DBA-4A53-B806-7B14F7A2940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72D699A6-D551-466A-84E4-E85714C7C96C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C5D604E-CA4C-4F9C-A1BE-6253F0FACFA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CA03714F-CB55-4197-A886-511B811CD2F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BA50609-7688-4687-9617-0360AE16C39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F8FFC221-9DC3-4521-8D17-C97ECAE1929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D3FCB0A7-77BD-4030-9C09-678E25A3EFB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8BFC6F3-3E41-4C67-9169-A3600A012F0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3B7E22F-35B1-4392-8E34-C058052B345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287C3678-7BE7-45B9-BB35-B66A8EA0663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11F0FC0-54B7-4066-BCD9-9F250984762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8BBAFFD5-777C-458D-AD97-52BAD8AD9F4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49CEA3D0-723A-4C9B-9D44-099E946BD0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76BBEE75-E0A2-43DD-BB4D-88777D0A050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D3E7B5B-F854-43FB-8D7B-E908F97A197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3B7CAC1-E7EE-4ACA-98FE-C771071125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F5A675D-ED4A-4945-A95A-54B92EF8F52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5F16524-FC26-4C46-B99A-AAFDA24B6D6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E1454FCC-D628-4725-B83D-6EAA6513DF4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4265C03C-EDFB-49F9-B69D-EE8C8323A88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5EC546A-E1CD-45A1-9557-4D4EC9E517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FB3DA1F0-A4D7-4221-8DCA-9AFF1B4DD2EB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86ADA5F4-078F-4338-9C71-A154274A1A7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F81B847B-F2A2-46BE-A7B8-8713027DD30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E943B3B0-693A-4501-ABCD-CEBB1BA121EA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F5D424D8-2151-4893-97CA-B86F287C379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A289C70A-9B5B-488E-9F82-8737FA7F8A9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7DAB1F8-D40A-4B55-94E1-6871E1D0FEB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7036AC8-8CA0-4014-A559-4103C2E9DC07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E50CACD0-0B6D-4DD2-AB5A-555D82E7ACFA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1751DDDD-6983-4295-B7B8-0ACD9210D87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9CB2EE96-0E59-44F7-A70A-90302E74325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BD15CFB-75CA-40DC-B713-14666DACDF24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69F17C3-6AAA-4005-817B-860391F9A8C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457FFE66-7B0F-43EB-AB70-99737C0C80A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3776B280-44A4-4BA1-847A-FAE8F4993EC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8F08DDA-7971-4F62-8E75-3DC7E83944B7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3B1EB11-ACE7-4C6B-A1FE-BD4B3C74D8F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6C5D9D15-2D4F-4A85-824B-53EE8AE522A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7DA41885-60AF-4424-A970-DE089998CB7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65A61E0-3403-4435-A2CA-03275FE5BCB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A07791E7-6BFB-4480-92AF-EF0EC83950A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E28477C9-6A9C-4A02-A275-A77AC772B02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A1FB6CFC-ECC3-461E-83F2-C6DBD30C7D7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81F4C421-3DD9-4455-84DA-2A15360C1E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A13A543-4ED7-440D-82B8-EFA95F626731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70EAA61-4EF1-4A22-B00E-27D4E3E2DFA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8B8A2B3-C23E-4511-A95D-CC817FE5E89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D9A5036-AD1C-44A8-A483-48B4EE01BC2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4A9530FB-3841-4C44-AF0C-9F396BC5B57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83F5CEE-24A7-4CEF-AAFB-72F54AA85E0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CFF2A8E-BF02-4095-BE45-5398DB9A353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DDDDFF0-D8C2-490E-A88A-E2E1DC2386E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7EE6C19A-8D0C-4DAB-A24A-92537EDF441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6D79D78-2F9C-44A4-A94E-EF2CA6D2390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129A9E9-3748-49CF-8E91-69544B0237F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31F9EA04-C356-47BE-A031-DEA38784EBE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36F803C-D08C-4FB6-9274-EEA33C3BCE3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A41E1AF-8EA8-469A-8E02-6A643C63D2F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FF93A81F-097C-4DE8-9317-10BA3FDB932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85D9B45-57A7-4D53-BF35-C5C54B41BC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12A077F4-04E4-4B6D-B4C1-BA210C4FEAE1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F8D83F8-ECA1-4B9B-BCEA-E6298FBADC13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AEFA351-527E-499B-8F2E-4EBF2407777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6BCB66FE-6901-4BE1-9299-C147F00AD05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4AF4790-21F1-4001-A447-539F8E82DB2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256C7D1-1845-4162-A091-4A15C190BB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DF14199-7561-4DBD-A06E-DE0BA74EDCD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E61B7BC-DEE2-4270-B4C9-E4AD4244268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D637921-F6DF-4D3F-A370-577BBAAAEB7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F4B72944-7C6F-46B6-B627-AB90B2250305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2F1EE46-CE7F-4C10-BE61-C77212FE91E9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EA9B909-32B5-4E15-8A52-2FC7FC3FC30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406B7151-8903-4358-9763-8564490460B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99A05DA-849F-4F1A-BB2F-50BCFA3112E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DB139249-08B2-4E53-A16F-171FF537781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E21523C3-2472-4216-81D7-E9F21C63880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521ADB76-4ED9-4BA7-A770-7A406FF8D4E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6028B91-3037-4088-8EBA-7595FD1A17D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8F7F6F59-86A4-47CC-B8D0-C9F834F9EC9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D830366-B994-41BA-9433-F6DFA4C0463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AA9DBAA-BAD0-4A3F-8E31-E7FDF6A16BD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C11CA19-8D2C-4EFD-8A5D-9F62C1092B6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0AFDC6C-434A-4848-9D50-83FC8FE077A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0E56899-E58B-40D9-9524-D243D91F266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1C7566B-1876-4C41-A050-38F1EAF5A96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E1E74D15-FF9C-4B5F-9EBB-91A803886C2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49E3F97C-344D-4D15-955C-426970CB69EE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B886DF6-8A13-483C-9043-C5C69DE0F32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15B83F03-A658-4389-BC01-F5E87130FDF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B8083D2-8638-4D59-8B39-2CDE1914D69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EB464AD-B0F1-4CCA-9C64-FB1B887329C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8C04EAB-B3E4-4E1D-9DF2-880D409FFE8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E2A3A590-737E-4A6B-910C-0E9D541304B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9E30A52C-D97A-4435-B6E5-E29F12D31DB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A93641B-06D6-481A-9162-96E75712D0D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757E121-BBA0-48D1-89BD-19CFDB7C689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57A8B902-B71C-4FDF-8A17-D302EB9372DC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B45057DC-C051-4E37-B0DE-061DC0F7815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D8987D0-5C16-4BD3-8BB2-78CBEEE89BDB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EBA6F3CE-34FD-42E3-A9B8-E97E9DA3146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7A7DE7DF-D010-4DA7-9D2C-7910A53B1DE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B7DEF76-2A6C-4B0D-87E9-F2E099A4AE9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D3C8CFF-6741-4F2C-A10A-F56C517EC6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983A833-7162-4D7A-9461-186BCDCABA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F95F8A6-CF55-48D5-927A-EF61103270EC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59AF03C-1519-45E7-8A60-8406530FA95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6A96909-C8B8-4ED9-9EC6-7EBCBA6B9D8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3679E138-C0E1-4EE4-BAD3-9534295F7EF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145695E-6E81-45A7-BEAC-47701A6CC8EE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3C2DC02F-1991-4D27-B013-1858B4C4E3E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0EC1DD82-46A9-494B-B82F-95AA9C61813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68449859-E414-4DD2-A151-863AAFD36D4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5C374FCE-94C6-4861-A3B7-42B799057E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48C2966-236C-4B11-A034-C36FD07E67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E25A9F3-3165-4AF1-BAE3-BE35D21F953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907A19D-3667-4E0E-8782-045CBAFD18F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F96FB3C3-DD35-4E9A-A635-AD5779A44BA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B3990B0-7B7A-4C59-A226-5A08AD766C5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E337D34-B090-40A1-B32C-034623855C8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C3A68C79-74CD-4517-973F-A053255122A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D4576F8-EFD1-45A2-AD62-5329F933AB8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F2EFC3B-1D89-4227-B1DA-AFD2E03264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881C2A9-799C-47A4-814A-E550DBA1E47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7D10BF0-5A37-44BE-B5BC-A9D3D373197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CA65282-EFAA-4034-BCB5-10489147EF6F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24F219C-62D9-4082-BF3C-4D9DC3715F1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BA5A48F-4F53-4505-ABDB-175E6C7FA37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B55CB590-6AEB-4584-85F7-5141837115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440F5B6E-8BF1-4AF8-BF04-7D6ADD08A85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87A6BDA-11BC-40D1-BD02-23A2E811E8A9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2BBA598-7C37-464B-B56D-8FC6A7A7ECBC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414B59A6-6F2B-4100-B397-A1AB994AAC73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F49C22A-BDE2-4FB1-8EC7-E06849648DD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FFE355B4-971B-4D71-A027-2DACB33D0A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2F6371D-24F3-489B-A617-52E552F771B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5541AC29-289E-4D37-9774-869B5CA361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ED838875-56D2-4F2A-9A1D-22DBA1C49E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14DC28E-130A-4699-9367-5FE3B2EC2B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5FC0F3CD-D644-4BB7-8C56-D3AA491239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D958C5A-643D-4D3F-9484-943FBFF40090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A313C74-4F42-473A-9631-4FEA161909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F498EC63-626C-4585-B3CC-8CE579D5A02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EF0BAEBE-314F-42F0-9367-34C757290DE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1875CEF-585A-4005-8349-1D45ED72671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767821C4-5772-4716-93C0-D12136414A0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22889729-4670-4995-A994-1FDBDE99554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1A95A32A-AC14-4F32-8FB1-BFDCCE80927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4626ED7-8050-4C90-B888-77AF3179921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6E78150-E97D-4235-A705-2880091CFD1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A8358902-3A87-4298-B823-95A807E6894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FB5B8EE5-D3FD-4338-9DCF-2F9CA04CF8D2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333CB44-D905-4406-BB11-F09443F253A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3A3221F-9442-4E82-9032-484539C7B9DD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00458FD-9E2D-4D8B-8DB4-4F7866080E1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E347301-A139-4F82-B056-FBE80EBE71A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5FCEAE58-6D40-4FA7-96ED-820607B83FB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09B1A0B6-4195-44A1-A8A9-10C4DADC2A1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8535943-BB60-4B9A-A0D7-F739973B54D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5B7E8F4-C35A-49CB-B795-BB9E33EDBC0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A0CD046-D4AD-4667-A58A-6EDF7547930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940C4BDB-3835-4EF2-9D34-47C9E543254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93EBEC4-7C26-4F70-B926-E5AAF310800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73F8A275-BED0-4714-88D4-D61E5AE0507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6236CA31-306D-420F-92BE-FC55D9378D6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A32CE2F-0E49-41DC-875D-14D392E16E7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8D373D8-CCAA-4E9D-84B3-B15203A1CD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88F943DA-F433-4386-8544-1DFCCF3BE8D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6D78E011-D9C1-4461-B06C-AF473C3E700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B65D744-E457-45B7-A4C1-868AA12D5CB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36A615BA-16A3-49A6-8105-07711414226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2928BD0-E13E-48B4-80E8-88B1B8066CB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AF54D65-DB46-47BB-AFC2-B1D530A518A5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A532E3F-34F6-462A-8D8B-82818602FD8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6F6CAFE-9490-41E0-856E-47B29FC2B28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CE48132-AC0B-43D0-8953-1DA7E3891695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3749ACB-E19C-4FE1-88C9-3BF7F6D5441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F83B025-7FE2-453B-AAD9-B253A227ED4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355AFC68-98A1-43D2-9D39-C00BBCB45E0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3E78D7B4-845A-4516-9AFE-E4DD6D1FB0E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49E15F59-D878-4930-B9B4-D1D04DD85F5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265BC21-531F-488D-8733-4B7CDE9C354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4AD985F-D2BB-4C26-B11E-3C749E71CB2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D657057D-DBDD-4D11-9414-AA518894ED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F07C16AD-FD7E-4C29-8021-A0A3C03FEE8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41A7D8E-43EB-4E20-9520-4B55A5EFBEB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411E26AC-5171-4F1A-A696-D9D362E8114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C6D1A75-02FE-4FE6-BE40-0CE409645A9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991D79A-C752-4299-A66A-F5DAB2C6348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479467D-A798-48BD-9B97-862B64318DB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C612E40-CD73-4CD8-8D03-7CB022234E2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F66CC39-E4A7-4F9A-8E4E-06C4E69EB9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7577510-548D-4A35-AB0B-C1037514520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5476098F-1C56-4548-8176-3C20E7AFAF2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A69C8B2-BB61-4BD9-BCD6-3E3D8FB07CE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F2A17B56-54EE-42EE-B157-E621A4E7318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3192EDE0-836D-4A69-ADE5-9868AE07CA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07CE1F73-D879-4E29-BAEC-B1DE5C4677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FFE6E2D2-908A-4F52-B20F-4843464C9DA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88C43E4-B1E0-4FF8-AD21-F1FD5C1CFDAD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1691FA6D-20CD-401C-810B-223B11C07A1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2C63764-25A0-421B-9C35-796B02605C8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5A53FED-B7BF-48E2-BD15-88C55A245AA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5452A35D-6D18-45C4-8543-66E2E62D602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061E4D94-FAE8-4A55-8DC5-C147C3E5663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0FAAEB6-084A-41A9-BC0C-C6952DB73EA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24F61EE-40D7-4FF3-92EC-B9FF485BDE8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B005C99-FF5B-46FA-AB6F-A935534A181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EE593D5F-9EAD-4CAA-B66D-40CC45D92CD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7B01A69-26D4-4626-AEA8-90D15B3FEFD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B0DE2B7-63A8-427C-B25C-4C504A80156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582F3F1-6E6D-4D8D-90C5-C94FB45B507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95A9921B-110B-4CCD-A295-871ED1F94D3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1DEC2C7-D02C-4599-9A74-5E581004D12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6F8529EE-9F2B-4B3C-B93E-2A3142B893A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47D3305-BE66-4813-B9AB-14ADB631B4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77C0652-159A-4574-8C3B-85B57A0E417F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AE4AF335-6F33-44DD-ACE4-810AB9438A1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D970B33C-CBF9-4BCA-9B9A-040DCADADA6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8E15B8F-FDCB-46DE-BEDC-E6658A6F974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45DA52D-ED5F-43E4-9316-4FCB06DAA8D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A545BB91-A918-4387-BCA7-AFCF8EC00C8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92BD0518-EB00-4278-85F2-0698E84F145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680CD0B-CB32-4BAC-8BC0-20FBB8263F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8560A268-5311-41F2-BD4E-C49F3B1724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E33D2CA8-67D5-498D-B79B-07936AEDD9B8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336812F-D0F0-49C2-BB8A-01C2260DB5D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4DDB117-5E36-4D7D-9803-0A6B94F4427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81595274-0FB8-4612-BFA7-E71CB71098B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A7BBF206-0566-4080-B04E-5EE423591B6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4FB2838-512F-4B59-9529-23AC4C85815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0F3315C6-99E2-450D-BED2-FD0B343D55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982417D3-E8EF-4ED0-B243-332CC8F38FAD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53075A0-9173-49F6-9FA6-CFE0EA8E1403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AC1D67E-DDC4-40EA-9B55-48E381729FF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7E77F17-4B55-4F09-81E6-9276083D4B7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D76AA6EB-C19E-4DE7-A76C-90FB2076F5F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6B47EE3-EC04-422E-8695-2C626EB7D4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6268FD3-C2BB-45DA-82D4-2E42554A89B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BE168C74-05E2-4C30-A2E7-5C8697FBE68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53D61713-8C11-4C77-81D4-0C0682812FB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C19F7FE-022F-462B-8010-0180744BC55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4BCC9A6-B429-4126-9E3D-65B61AF20B5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2100E7C-9430-4CBB-B827-A32AD35CB32E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254F89DB-27C7-4B4C-BEA8-28ACE298535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3801680-281C-4EA1-BD98-C84BF0BDCBF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2779E870-D2E2-4A4D-B541-1F51C2329E22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DFBEDA6-8D91-4631-A2B5-7104D36E52B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0197CC5-73A7-44BE-B951-26AC8C1B9D2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8F069E63-1C08-41E3-B551-2E4F88C3357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59C06758-F2BE-48FC-84D9-31D04640334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35B411B1-20AE-4FCF-ABBF-EAEFF75380F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96E9BA71-62B2-424C-BE0C-0C787548CF8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DBD5C95-CDDA-4ECC-94D3-8C80FAFE74A2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7C3BEAF6-3665-4CE9-941A-0A877FA8417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376C806-DBB9-481C-A992-88F5E1DC068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4A08E3DC-DE89-4DF0-88EB-76814F41217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047B4A14-47F2-4B34-A1BF-46C849013B6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122E831-998A-4558-A56D-752EECA3F5F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0FBD5E8-681E-443E-8123-DCDF181AB04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D495C49-B96E-49E3-883E-C6FD48CBB52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F5B4D8CD-FB64-4606-BFAF-7C20E53AA41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8C989B6-94DD-4E09-A747-6854F9EF0A8B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42A3E5CE-44E5-42AA-8922-89AAA1266DC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4A1E0EB-C7D4-4EF2-B9D2-38E84E9FA1E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BF91693-9328-4BF4-B799-A4BD57B39B2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134A15C-6FEE-4E9E-930D-1F390EFEFED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778BB59-A8E2-4133-8740-49490F7E257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830B3556-5E5C-4FA2-96D7-A8023AD2CCD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1C32310C-EB49-4EC6-A72A-ADF83BEAC33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FA226BE-40B8-4655-B182-8EAEEF74CD4E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A830E83-C363-40D4-9AFB-08ED297A96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F295FADA-BFED-43FB-8465-9446010B077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04DDC094-C663-463D-8325-8502B5DCA68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1159FF7-8607-4105-9175-0E6912C7497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EA9DB37B-921A-47AF-9C16-54612AA0E6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F7B7B9B6-B775-4BFF-9EB7-46FA0E0947A5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110E0E96-D6B0-468A-9D8C-DDF5F8DFC12D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0A6DA138-3610-45C7-90F6-098A1496BD6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FFC83143-D865-4D78-AEC9-38E4325BA158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FC7C86E-5203-4D82-B089-DD6CCFB0284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09B109A-EB72-4979-865D-6934B7D102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D430F80-2F0F-42DF-B84F-1A9493B3433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4084E38-60AF-484C-8544-59463D8EE11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906E928-D17B-472C-AF44-4C97BFEF157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5FD12391-1E00-4231-87CD-250F00B8AE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0F9D61BA-AAE0-434E-B9F6-B6FC31FC5BA5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C261762-7794-4DDF-A621-79308D969AD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210989D-4BDC-4A60-96F1-CE277072E90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7741104C-F507-49D1-B057-69A8BFBDA41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A7A5D1E-1462-4FF8-88C4-B2F4FE303FA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B24512C1-44B4-4312-8654-93AAB4B23FF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68B0766B-A36B-42E4-84C2-B77F7D3EEA4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813DDE6-85F2-440F-A78C-75287144D2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DA8D1D66-F0FE-466A-9872-A66A9103EC6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DEF173A-58CC-402F-9570-3ACEC23FB5D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24C9F8B-B284-4916-933A-4C975EFE9EC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078118FF-ABF7-4971-8CF2-6631A5C09CA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5E84C79-55CF-4FB8-93BD-22D89EC34DE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10053F2-8228-4ED3-B679-4F719230FA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2BD8362D-E75D-49EB-A908-ED0ED7FA114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33E69165-4319-42B4-BCCD-BFC3B80D49CC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7D84CFB-ECEE-4581-9287-78800477DE50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96275F01-2844-4294-A238-C7EE5E9ED23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7C3D678-6B25-4B91-A40E-5CCABDAC596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E4494CEB-DB9B-4B3E-99EE-4CF47143C2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014EB6D-ADCA-429F-881A-5E133429CDC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04F9854-FBEC-4D54-82FA-86C77400C3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FAF0946-5D39-4F80-BF24-5D8DB4F8B4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CCBB725-214D-4E07-8882-3B1963EDFD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EEDD712A-6B56-4E59-8DFE-65EF7FE443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FDAFEAE-1D23-4E2E-9B3A-409BA8524BA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3E499EB-B9D2-4C02-BCC3-D11D6BF338A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69F54ED-5319-44CB-9B74-3AB3E347319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3AB0D99A-02BD-4DC8-A73A-BBF458C45C3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52F6C300-0F19-45EA-8846-5569976C649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4F4218A7-B3FE-48C4-9165-51D001FB594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E6F90B3-4639-476E-8544-5F08DE6E4753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4BAADEA1-67CD-4AFC-9B94-AFA7C2F98F1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1748F58A-0007-4161-A37C-751040AF367C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61D33DEA-FF18-4640-8071-0B21641CC54F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21236B3-A826-4023-9E1F-27B0EF19596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A9B7B1A-6396-467D-8705-49EC8C767E8C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03CFCAC-3BCB-4596-9145-CEF134817E5D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5C052CA-B047-43EE-B308-D09067E809D7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6F13ECF-B73E-4E0B-B84F-C048C02A2C44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DF677CEE-B6F9-49CF-A5DB-23D6230F0B5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9FA3626-27BE-4910-AFDC-0A20E2BABE0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E714F99-4A7F-4445-A2C2-8BFDA051A03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DE29C5D-27E0-40AC-B736-3AFFF6B41F1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1E511043-23F4-4694-AE28-86E8BF9CD3C9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FECEE17D-430F-48B0-921A-6D4B26BD724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12D15936-FD3D-4B5E-BB54-D557B4DFC10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570C2BEB-34A2-4E32-879E-4E888CB791C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A690A3E-FB05-4660-ADC2-059DE97B7CA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C74B578-14FB-46F7-B0E8-3C9854C7136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EDE5449-E358-4EAE-B4B7-7FB6F516D68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CB7567A-533B-4B7C-AC05-93919A6E2D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AE01F224-A315-4C72-9DB4-D5BB21FD7EF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F35AEA4-97F6-4FFA-B562-A3F01967446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2E9001E-6260-4F2D-8DF3-0570E076D6C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4129164A-8942-476D-86C1-41BD69BC20C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FBD15F37-8E25-4FFF-9346-230D0C498D6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98F9A7BB-A193-4DEB-B7F4-622F8F1BC8CE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2556D7E6-DC35-4B3E-AF40-6BA07EABAA1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FB52886E-90BB-4256-8F48-7066B40E8DD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149F4F9-33A9-4D18-BCE5-3FCEE146E787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638E7AA1-0204-4C15-AB39-15DF2821D5D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2100C77-1E4C-4AF6-803C-1315FDE0E52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EFBF7682-0FA9-4538-B40E-E05A24BAD8D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5853F09-1DB3-4F91-8B7B-07FE2FE2B06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ED813A3F-1F19-4E32-A7D8-D3D86CCB871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51989361-0A8C-47C3-95E4-2899A077CCE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518BD68-9DC7-42F8-B8A2-2B24B055B13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1CCA14E1-BF7B-4A26-BBFE-5D96991257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77E534D1-C8C8-4764-8C81-A51AA36B90D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6C1834E7-51CF-4AAC-8A97-0286BDC1724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E0CA6A3-32DC-4D3F-9F39-F5241389460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DB20B1B-1473-4F2B-A833-A0276F75529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17D38D7-159D-46EC-8B58-761D2BDE925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47EF71D-765A-42D5-8632-5DDE4C4C504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0D14A759-C806-4716-B55C-165F09B24B2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250466EF-43F6-4722-95A2-FF8A8BE9EF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EA10E7F-14A9-464C-B096-0939F32AF6F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9D491B50-DBC0-4FDF-8C81-2D041C4E5A2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22B37C8C-8EE6-4B7D-974D-A061BD9B39F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7DE1133-9DA1-4398-896E-5AD2B5D7ECFF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808D6C9-F99A-4848-A81C-2D5E3242027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4EAB203F-BDB5-4F75-8EC0-5A28634784E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9B6334C3-DA95-4CCF-B666-523807B4DF6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CB2FAC5-8D45-402D-BD75-D5EC956C7659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D05E3996-FA59-4F34-8EE0-4C93F196379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6078A11E-65D8-4E92-9EC7-66D64C7C032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8DAAD4F-4F7F-451E-AE07-ED656D226C4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8FB21F1-CF80-433C-A6E4-7EF51B124A3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FED2707B-F0C1-44A3-A16C-10A796E983C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BC9842F-2E5C-4483-8E34-348E29B9843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8E8FD5AD-8319-4C2D-9FEB-84FCE7D5B100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96B37D78-8C06-4B2A-BF2E-CBCB31162C7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BF2EDE9-57F6-41BD-8F9B-9B65A55003E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94C967FE-FF59-4343-A904-71F4E25F976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5FD84F77-8B7F-470E-8E69-7451D8CFB7E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D243780-FA47-4531-A70A-38D1B1C431C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D374E6BB-428A-4D82-A560-EA5A9CA2C6B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3CFF9FA-F59A-45E5-AFB9-F704396638D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3C238D83-8E88-46FB-B98D-100E2484257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EC79206-7C73-49FF-9509-11A13DA825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AA01CD4-8A6C-4C1A-93C6-03B0D9D3CA5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EA62E18-2012-4FCD-8F8F-EF4A28E2A1A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856525E4-AD89-4EC7-A490-FE36A9A7645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514E91E7-BB33-44C4-86DC-B94B4925CF6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D103FE8-9F89-44A0-B937-862C6D53E42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5707692-BCD2-4530-BC14-5CBBF011895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5C892D22-42C7-42E0-9CE4-DAA846B8D2A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789CE6D-21DC-456F-8DC3-6047AA93385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E6EDE1A-C403-48BB-BBCE-DD08ABFECEE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0BA3A3B8-FB82-4CA9-AEAA-F72A87774CB9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B72516C4-762B-4B91-859C-B969EFBE042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0E7377A-0E4E-4FEE-8A88-6150089BC06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1F8088CC-8A21-48A3-ABEC-113F46B67C1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CD6DDD50-D224-4A45-8E43-6685456545E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CED844D-8BF9-4AF8-BFF1-6AAF83D6C15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D7CA750-E6D4-4706-9E8B-281F8E194D4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3668A840-A695-4347-ADA5-C4A8A69AED32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84CD7D8-EAF6-4B60-AB43-2031D2A1145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D649823C-6D38-419F-B2EE-F0A6FBF9619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9C5ECA8A-BB5E-4D19-A99D-895C9C01A37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A8994ED-4119-4AA3-9ECC-47BBF9E7427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51B818E-92B8-4B20-A819-3453EEB2D4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940F4DF-A255-445C-95E6-1EF3D6ED1EF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0C56B031-695E-4B83-8933-630AA1E1A2C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C39C5206-0C9E-49D1-ABA2-DD8563EB130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E91A93C-E085-4C94-852A-5DAC0CD08A7B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CE6CFCE-AF07-44E2-8EC3-C4EB361F706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07019D4-DC2C-4D21-8BD9-9B86C882921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287D23D7-64E9-46DD-A0E4-AE1B5EE438D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3515CB6-4910-4885-968C-CF9B96DDB67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19731D53-3BFB-4175-BC9A-CBC5D53300DF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CC88F8C-BF8E-4E40-A49E-4DC8CF28820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A093E38-B56E-4A20-A8AD-470180DDC18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E0EF234-4985-4ECF-8308-C21778B342C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B2F5B8AB-0B7F-4812-A275-B4522C05A04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D5F5DA3-8ED4-4539-A237-96C3DE8BB6C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EEC721A-811F-4F1D-945E-FB563B4DC32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CF26C4F-951A-421C-9DFA-84FC01F25144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0858C88C-8FF3-4EE3-B57E-D13DD3B70875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5FC4A813-25C3-427E-81B1-BBB9981126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D532F938-1F78-4ECD-A171-30D9918009A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9B9BD7F0-4CFB-4761-9964-48FBDBC4EA1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A6277759-E90A-422A-830A-2F3257BAF314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861D85A-06F7-439D-8633-3EAE9843F2D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F3C6DD3-303E-4E05-817D-DBA1BA76D815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DC7C756A-CCA9-4A53-84AA-A4E85E9E035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6AD3C46-257E-4A38-B4E4-EBD08353B36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D6B67BA7-2F0E-40C3-AB65-8B6D93FF678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AD6D03B-83D7-40EE-9549-2BF77CDC803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E4C9390-A402-4DA2-94BD-DBEAAE72BC5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76A0E8D5-158D-48E4-9C88-F5F7AA91DBA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1631488-E493-4155-AF0B-5DF1C2E8418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94EE689-9810-4FEB-AEFA-3D9E4E8F068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25A807B-C2BF-46CA-B6D7-976B3418BA3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9793D85-17A9-4227-AFC1-7BA2AD93B38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1338963-871A-4C98-8328-48E16BE59C8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841CECF2-584B-4528-BC84-B5A94CAF18D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4AE4683-5ABC-4938-8EB0-9914B70966D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C8088B9A-A4FF-4D6E-857F-021D54DAEBC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9B5545C-5FDC-4A2B-B3B4-1C3FD7054CD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1859C6D-E453-47DC-AA3B-3253F9AB76D5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2D3612C-0D4C-4928-AEE4-71143ADD995B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C627D5D7-1139-4AED-81BA-700EC46B4BFE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B6FF65F-63B4-4145-9636-05361E16601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34373D6-2548-4574-B8A3-4DF2B3030EF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9078B10-ACEC-46CA-A794-BBCBE588C35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7C25EC21-1CDA-4060-898E-607867496BB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ABD87B0-914B-4385-922D-64F33BB0697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0476019-F3E4-4110-8CDB-CB467B78185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5242AB67-CE6E-433A-8072-AF09804DB9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52D359B1-D358-4958-BCD7-9E3860E5AF7B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19AB347-8DD5-49F4-92AE-1F166D0F5799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B902AA92-FC3E-425F-B8F0-08F7902A3B9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C92595E-9757-4382-A268-4058802B5A0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A583EE7-58A1-4F40-B823-073AEA57E55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00E3D71-9CF4-49D6-8580-32EE42F3737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3EEC4662-DB85-4491-91CA-945AB3E4B0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4AEDEB4B-FC0F-4E51-9AD1-3FB67BC805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19E19DC9-F3CE-42FF-892D-BA8C0E641C7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ED02D2A1-0357-4CC9-8494-5725992F06C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08A0FCD-B6A6-4AD0-9038-0B250EBAEFF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EFD9E5AD-59CB-46BE-AF0A-CC52EF9981E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47DBC0F-AE0A-42F7-B21C-5FFA6319ACD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B368202-46AB-4736-8A7F-9E3F44E190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FBC1199-7B12-476E-B800-C5508DC15AD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DB6C27B7-F8A9-4BCA-BDDF-57DFFD5366C4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9C2BDAE1-20A3-42F7-8ED2-93CBD94AB87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07240CC-680C-43D5-B954-6873B2179BD9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23A05931-AF34-407C-8C32-8D7D0B696B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97CCE84-7A2D-404F-BD75-061DAE5AFE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61C8B47-B415-421B-8DC6-A97DDCC2B09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6BC5F30-4CCF-42D6-A097-44A0A1154CD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4D9EF71-8EF7-433C-B58D-4D76B81393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710C4BD-2003-4ED7-9FB9-E344388F16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B19C37F-DB5C-4B5E-A7E1-609FBC615CF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896EDE37-65A8-4462-B1BE-FDE63DDCED3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94E93069-0E61-4D33-8409-E2688E933C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79DDC28-5CE5-47A1-AD5F-6EBB29C1650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BEA5E00-435A-4EF9-8AD7-332D1FA95F9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4EEF8AD7-B580-4430-964B-11CCA267576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02E23D2-008F-4E0B-BEBC-6F42ABA69E9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EBBB6AE-0639-45EA-9C8D-719A37616BA3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A105328-403D-4D1E-BDCF-810C65165D57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C2AD655-3B8A-4631-B137-99F3175D03D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865840B4-E19E-4B26-83B5-02B6EA9EE72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C3E01C2-425F-4982-B87E-D11E270C585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F5CD3A4-E844-45FC-AFAA-3C30FDE42BB1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12979E6-EB8D-4BDF-BBC7-4317B14870F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EC603641-33BE-4E10-828B-7D50D56A62C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9F4D07D0-12F5-4B8B-B074-398BE567FD2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93147BE-CB73-4EB1-8770-36F2F1E3DAB4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4BA97ED-4E48-4EEF-B594-EA2D0A30CCA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9290E9CC-805F-4B7B-A8B7-2DBA8D4CAE7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C1FD6E54-1FBE-4C11-ADA0-287114D0771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92D39445-874D-44F9-8838-33F2D2E851E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AB16AF93-6B2A-4CF7-97B1-F8D85B057F9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B5BA1D76-CFFC-444B-B6A4-E0B09F12D79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F6817A9-BDF1-4F55-B9F1-E193643D712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116CA5F-A271-4A28-B461-4231B4FA16A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A36226E-5C96-4B4D-AEE9-BF7D75B9C47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AA40665-9D87-4FD7-BB58-A037AAB0591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00C02CC-7F31-4488-9553-1DDB3D32BFB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9A783136-3CD3-4EEB-8326-3D6E39596D4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C23354B-6CC5-4B85-A7B0-5BAC347120D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A78F0AD-EE49-4E4E-89BA-E7C3EFFC25D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16C990F-F94D-41CB-A16B-4FAAB1FC154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EFD82F1F-68EB-46D8-ADD3-CACD02C72B8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DC70183-079F-4F96-8170-B6A7922BEF25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6830C9F0-0AB3-42CF-B7FB-898C7CC468E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EBC5C7C-BD37-42C6-9081-EAA655C47E9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63B1C4EA-B23A-4B2C-8E59-7ABEC959CC1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34E7ACC-EB46-411F-9D4B-13ED17DAD0F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6E897EA-D0B7-4B8B-93D8-82136CDD69D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BA9DC8F-E6C1-438C-8F51-66B2C2FFDB3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33ABC4E-DEFD-4CD6-AF13-73DB1C70C5C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764960B-1DFE-4842-9178-384CA23C87D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05AC31AB-40B2-4388-8541-30067A83F3E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DF8E47F-088E-459E-8FED-BADFD720A6C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21F6366-8862-47BE-A8DE-4E9964BBD7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6825A8D5-2ABB-44F8-BF6C-7D9B6201B7B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B405212-1A16-4C31-9619-6771941D817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9DD271BC-5F78-4E8B-8120-0457CA2030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4DAA6FD-EDD7-409A-AC4D-B15A2122C84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A08BCFE5-BAEB-4E0F-94A7-57D3CB0DC95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E4D1A08-A307-4518-B870-4F31E8842AE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4639B530-874F-42BE-859B-54D990F2440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6C35E432-8B48-4D94-A5ED-B62B710BD8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9BA636D-76D8-4E68-9075-230A70790F9D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EC5460E-C0CA-4300-A697-A0CE82E4482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502B6B7-123C-41A5-BFE8-8376EEBE611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80E8D24-0127-499B-A66D-E21897F5F093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9C888E1-BC2A-43B7-A4F9-18C16749D7B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78003B2-435E-4980-852B-828CE1C354D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A9E1261-F62F-4CAC-AC8D-5D2103BF02D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DC025687-0859-4A3C-8310-579D4DF5EA36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9A8774F-49E8-4877-81BB-5A16586F99A0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2179BA52-ACD9-4630-BD97-CD7D413D1C9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3E76E3E-48D5-4F06-9E8B-EAEF3DF1F11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A073C8F-7025-4BE2-B343-6B357A3D404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7040AE26-9C52-4B10-80B3-C78024C9DCC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D5903987-F6FC-4175-895F-514708D27BD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A75FFFF-6423-427E-BF39-964FCF37F2C7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AE291FAF-3281-4AD2-844B-6C1502D4E597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58674BB-3120-42F9-9831-52850EB1166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2E3CB8A-0FEE-46BC-891E-E180488B03E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49C2A9A-07C7-49BE-BC83-88FAA4ACCEC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8DF636A-B3ED-419F-84B8-6CD32527C8F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635E4B2-E1E7-453D-8A6D-977D7927F95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695BD86-529C-4568-B1F6-C60DD2553564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D9B5466E-AC0E-4A05-89B3-ED7F166A97B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C3C99D6-1174-4CAA-88B8-C154D5D54A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83F3CCA8-F14B-41E8-8AFD-78A606A4E3A8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3ED99A9-4ED5-403B-9223-36FAE0A8716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970AFBE8-63B8-40F9-8DE7-3C142AA1EAA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B9251F58-29A0-45D8-8245-7D8317A20E9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76E7D338-E6D5-4DC2-9032-424E644B8E6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3FB1A6C4-A0A8-4C19-9D80-8BB76C33A7C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550EC18-CCDC-412D-8CB2-69FF4EED073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1DAF52D-E0E1-4A39-B374-43ECE54995E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B480829-5D37-4690-8CF2-2EA810929F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C687B3E3-AC46-479E-9B38-2A4CDA52674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B67B9CD-296A-4779-BC07-01E16A10ED1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9879119-2E09-47C9-953B-BE3F341894B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F8A1911E-24F4-4B24-BB42-7753721ABB7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62B08E20-C4B3-403C-848A-D8CFEC4663E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76CA0CA-6E6E-4E0A-B908-12520D22D1C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00FA1BF-BA18-484F-A229-30C944DD6FC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3C60C2D9-52CC-473D-A516-5E03DFEC829C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C08B93C-9FF4-492F-ABA3-7B7850F0878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98C904ED-1FAE-4B5B-AB0F-7BEA0648BAA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562B51B-7655-4E03-87FA-A15167B3F21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E02450E5-D454-45E4-A5B8-0E3286E5F88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9F1A11D-24F4-4864-A611-5566BFD67B7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BFC0955A-9788-4DE0-96A1-A092119EBF95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10745EC7-2F1B-498D-8B02-0EF31ABE065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93B9A77-01AF-42EB-B493-5FBBCDE901A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9C6BF0E-3AF2-45F5-9351-6B519064CCF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9A63B601-2015-4A2E-9711-3853D23A8B2E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480DE4C-44F2-4EB1-B5B5-90048C86692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133DCC32-5A6D-4B17-AB9A-1B9F2BA3AA9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381C34E5-3C7C-44CB-9B54-B0B7DB04C57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2C959CFD-5CAE-47C7-9427-3D51B6FE27C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51436EC-FEC4-4D47-B5E5-0ABC414A774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2C96492-5426-40BA-9700-F8A39362048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306F56FE-DDA9-46AC-A360-5FDB933ACBE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ED8315D6-56CF-4089-9428-65D1203AC47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8FED0F1E-4EE6-4D55-95F0-6321A000E44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38E68AFF-306D-49D4-8FB3-761FBF1F28D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6B4B4BD5-095F-4442-AB9A-DAEFEB2AB962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248DCC6-1F0E-4CE4-98FC-AA62E1A3A3CD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E895A257-4762-4598-AB4C-D8A2A44E706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02E0880-05CA-499C-AB25-1AA984EEA90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073819C-5246-471F-B937-F7F5C98B424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229DFBF7-25EF-4039-AF68-8B56EF94752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DFCFFBF4-AC01-41B0-BCB6-8E6A05ED877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7AC188A-6AC1-4F1C-88B9-50F156D8532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780DA28-847A-4B79-82F7-51AF2F5A1DD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EF6A450-30CD-4863-83DC-CE5CAA1F1C0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900DEAB-E444-4C4F-AC2A-2E322FA60FD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4270A39-46AD-4F20-8CCD-74321319EEE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DBE1D3E-76D8-4B94-9794-FC8D3AC2B15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43C698B-5A09-4A5F-B9EF-9D50D9A1F15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D140BCB-F4A5-4061-A273-B651EE67AD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F966179D-B1A2-4D50-9A75-E5E7DDC6435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0CA5FAC0-71C9-4FF8-BB5E-2A4E4D86D09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EC005E48-15E6-4C4A-9A8B-803189E127D9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6E74222B-4226-47C1-B595-71032AEA1D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36BBD582-E459-4DE7-8362-D1D83D6805F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231528E4-9967-49C7-8E5A-84DE5027136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5A4A498-533B-467F-BBBF-5A013E0F193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B771654D-84B0-455E-A54E-51A3C6D3E6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E85737A8-7D65-4BD6-AE46-4493EEE5375E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56122070-3234-4729-A282-5EAD1261E37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8C0AE68C-1C53-4EBA-A547-B9C25699EA6B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C8B6A295-ECE1-4E52-A33D-9396BD9C51A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5B2152D9-C405-4DD0-A596-487EB7525EB3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8BD4F67-96E1-4001-9916-12F1F1DAA0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6723CAD-0A9A-4E08-84BE-ABBFBB8D316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551FA98-CDFF-44A7-822D-C021FDBE378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98990D7-F5FB-4864-B611-742DDFEDAF4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C976FE66-4650-4BF4-91DA-D9639AF280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2A01B194-52FB-47FF-A3A4-1F54CC90676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4429F4D-8ED0-4319-B78C-93EF521DBDC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1F55B7A6-E9C8-4603-82BE-5294E4EC55D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3703C283-9E25-4FBC-8D8D-BABCDDB5830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3E8DC12-56E4-4E30-9A88-173B0CD6B3F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5787804-111C-4A86-B32F-6BA02B1C8F9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51F1B412-D187-4457-8680-6E065D520FE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8510DA2-0FF9-4B53-ACE6-D1A9ACCFD7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DB8F800F-538A-4357-A9C8-4DAFFB246CC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41628D3-74C1-4D4F-9DE9-68E971BE8C61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2CD54E9-4E35-44B4-8136-4966A5B80EA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440B5A7-7EE5-4466-8021-C80C8717945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347B150-FB9E-4BA0-861B-5B9C213689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6330AD8-FFAC-439D-B846-7D0C6CE21F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DA854387-DDF6-4173-AFE0-16EDB50B7C8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6CF696E6-53AC-4B9E-BFB5-C33E16137EB7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A6C9A270-E5FF-47CF-B9D8-3478DBEAC37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64B13ADC-D9B1-43DB-BA16-12CAD91D889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8B978690-572A-496A-9A7F-CCC16415CAB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32F3440-B5D5-4158-8479-B5A3EA9FD8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1FC3F38-C376-44D0-A08D-EBF868662F3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A6D4B96-BB20-4F7E-997B-4798763925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E4EF6E2-9F72-4097-8764-16726D51D0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8206F1C-61C5-4442-BA40-39180C6B84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7075D99-B0BA-423C-8D85-7A0A733F35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94977EC-F095-46AC-A209-B48DC99D4072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3E011F53-0FD2-4266-BF2C-65CEB8A747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DBCE75F-8D13-4C21-AC8C-6F21E8335E9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79B328C3-A9D7-4CC5-9982-51265476817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E54CDB12-1EEC-44EF-B195-D19194BDE99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D3F4183-C0AD-452A-8A32-7F6CC5AD77A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8896722-1DB1-4ACD-96A5-03558884CA5F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83F34E0-C09C-457C-98B1-75BEFC7CDB5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B64CDF0-4BD3-4A15-91F4-40D54992650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A91F1B1-04C8-4460-93D7-B96899DED525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DC2FCB5-87D1-4A6C-AC65-5D82FD4E968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48F2459-EAD0-4C3D-9B26-02DA2129BE45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CA31A544-1399-4D5A-94E1-3B6A7B2F3D4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F07001C-1381-41C6-9ABA-2FA0C11E9AC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3B3C3508-B7F7-41E0-B007-338105E9129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B13A88F-FE73-442B-9658-94AAC7D2C4E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BF5D015-3F18-44E8-A057-6AC5882C1D8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ECC189F5-8D86-4EF6-BC91-D11A63AC73E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9500ECE0-B320-4073-817C-A3D2E427057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D3D892D-4C7C-4C69-AF4F-7E2BC9BCABF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AF402C2-453C-4255-8003-593F2591993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9EBA801-8EBE-469C-BF07-8C96F52403B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1BA0810-C8B9-4986-B076-6C4FD0E9EAD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F4306BD2-DCB7-4330-AB83-0DDFF86BF4B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7475506-EBF4-4F9B-81A0-8B5E6349A90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FC13E91-E219-47FD-ABB7-D9FE5BBC16E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5D23F42C-228B-4411-9080-C8FCC8CDD31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084FA48-E457-4DB4-8002-84124CB50F0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208E1D9-19AF-40E7-8DB6-A9A8CAB1310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37611479-534B-41F6-8907-ADAAFA65DB3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D1BC02A-9837-4422-9FB9-9304D755E64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34D772D-A101-4840-801B-9D4AEFB0A2A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9C4E14BE-8A3D-442C-BD5D-B7EDBBF62A9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4D61ED81-6B38-4887-9BB8-405239086E6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3D269F5C-0A13-4A31-B2F9-A896BBF1A11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FAD19856-920A-4967-B5CD-14E10A72349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FFB338A-543A-4F5E-BF53-9FB88C97B40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687692B5-CA87-4DB2-8C28-5007FFFA22C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4006F21F-D72B-425B-A149-15B6893665F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449268AA-7875-48B2-A178-6459EF9E7CE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7907741-850A-4576-850D-7E05EDA4E64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89AD264-D278-43B5-9F8C-ECEFE1FE8D0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B9D6810D-685D-4CA9-ADCD-3BE89855C98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9172D250-969A-4752-B720-A745607897B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802EF8DB-3E0C-43BD-B806-96C7D4CBDF4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F0DC6DCE-B950-4FF9-B051-C9199460A68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035A1E2E-7D2B-4BD3-93C5-DAB80B66B7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8B6013E8-A062-40A9-ADD1-411DF63A072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4DD9A21-2EE8-4EE8-B940-CF7A04C31CA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AD6EE7A0-D2C8-48D1-A674-80A59DDE703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A3301C7-2BE4-4C14-8244-84D85BBBE10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97896F7B-60C9-4DCD-B5EB-B4AF00B6A3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E0686A48-1053-43B2-AB00-3144639312BA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2E9BB08-B1EF-4509-A38A-E17158AFD8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AD09939-647D-4E44-B395-4294047200A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32CCC63-B69F-457E-A0D1-BD541F6355E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6DBC84E5-1A84-408D-ACDF-8363BC5FCC7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45A477C-C4D5-4CAF-95D0-89704845781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CDF8D9FC-7973-4208-A3FF-B4F40A5000D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4010E71-2E3D-4272-AC14-97A781512CA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BEBD3AF-1FD6-42C6-BE43-6F910B3A6451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ED6FF152-C736-489E-A4D5-FFC92341793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C2BD350-D75F-404B-930D-390240B62B8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448F48D-94C8-487E-8DD2-44FEC460CCA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572642FD-D877-4FF1-BA75-7AD98C120C3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C21BE19-ED1A-435E-B637-6A41C02A334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BDE6399-167D-4619-9719-A90F777793C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E6A00BA-43FF-4422-8701-1C48157BA8C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4BFEA9FD-7C1E-4E97-A393-203A1730953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B0BAD10B-0C3A-4043-AC6A-89E8CF931BE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B348681-7731-4D44-985F-561CB716A14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473F463B-1C4E-45C1-924C-60C52E14B9C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7B8713D7-8EE2-47C1-8FC0-4480242C0D6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D163C824-4B42-4DE4-A3C5-5A64BA9A0E7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064770A-8304-45BE-8F43-6A9C414BE7D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55BB932-9C1E-4615-A4B1-504A25E1FD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C16EE9C5-73D6-4A8E-8A4F-D47504D40199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D617A77-7C0A-4785-AB84-E59F52B7A60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4881CFC6-4905-44E1-9349-A613CACF1AE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CB9B6BB9-C8C2-461B-AF5B-A20AC57BC1F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64905976-5287-4FB5-A351-321449A7DC0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01C527F-7394-414E-821F-D76D3A6C2BC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8C4D624-E7CD-43FF-81E6-50E25C5BAAF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4674786C-5B9A-4EA6-8543-0BC10507D5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F0EB4BA7-11F9-492D-9A30-CF32CBCFEAD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DB20777D-422B-4BE2-9FAF-721792EDD30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975DBD6A-6295-4FEA-B445-805D031B011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8ACEEE2-0E7E-469A-80A3-910BAEBF338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F1AD231D-B7F1-409C-8B1D-D669ECAEAFA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E8DB8E97-5A9A-4C3C-AD32-56502D67475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DD65DB9-C3A5-4061-94EE-74C9B8EFBF1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1FBC68F-B799-41CB-AF07-FEBA88481DE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498EC6E3-D608-48CF-A7D1-0D3B957881B2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B0D0052-1094-46A6-94A2-25AA473AC7F3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494379E-2842-4280-AA1E-0CC0C47D84A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BDCB7EC-D6DD-4F4A-82F0-168C949B026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D7C8B352-B8B2-4681-A6DA-3E7CAA0F2A5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2081A34-C13B-490D-B3A8-02618275B48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F45E527F-042C-4CEC-9B2E-EFA4CD8E53C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FA50439D-5FE3-494B-BC02-C774B038BBE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2F52492-84CD-40CF-996C-F22EA2BF3C9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1A27F261-843D-45E8-95CF-AB6AEC12E2B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1E3F6A21-2790-4B27-A5FA-5AB8F77E90CC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39E8951-66B1-4419-897F-9FD02E8D66A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1E5F5AD-E89F-4ED8-9B80-582EC86605D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DB1FFC6-5797-4C85-9FE9-CFD9D567B4CD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A4F8AF1-3CA7-43AE-BABA-51B9CF0C7D36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46688F55-0A9F-4AAF-A9E4-6F493B157C9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DFB7040-3DBD-47EB-8678-B4A9AA59B7B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A99C0878-65A4-4ADE-AED3-802EDECA018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6E7D9373-C84D-4CA1-A717-1D75023464A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57EF277-45C6-4897-A88D-B5A4EDA9DCE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B9EE8C79-BF32-44F6-8BBB-D3CF4E673B7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F1CD8E8-6935-4217-BC92-B0C5696A3A3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8A22C87-19AC-4B24-B4EE-FCC2161BB52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790F927-BF7A-4F06-9804-FADF685EB72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161E17D-D1A7-4331-84D1-139349883E2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4019C46-2244-498F-AC51-610B961942D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69056661-8800-4D22-B825-85472FE39AC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89EF9821-E232-4650-B63D-A9B494078C0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1859B10-06FA-472B-A2F5-55B0A14C89C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792590E-3E57-4A84-9C29-72BD8443E0C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91C79636-D332-4599-894E-4B2F73BDA67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7F516C5-1FF2-40F3-B89A-27378F50D49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5B6552C-BB2F-4591-8C04-854CB045142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C161CA2-59B3-43B4-9461-8F54930C611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46A04799-B663-4990-8170-4E42720667C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3663DEF1-BD8B-4EBD-9BC3-5AA6D16D2AA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533DE4B-DB88-4AF6-9C5F-0B62D6E0B9B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77848E1-9631-4A65-8F2B-9C36FE793F1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807ED2A-075F-4CF0-96FF-AE8E9AA2FFC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447732D-4A78-4DF7-B49B-E95B6CFB24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5894010-0F20-4991-B834-F81CF37CF0E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48B72A0F-ED62-49B6-8B6E-092F57030E9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C25E2F0-971C-4DF7-B9B2-4CA0B65910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AF50ED28-BEE5-48A6-BDB8-0C82D30069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C93D5E6-A7A7-49EB-B44B-57D2CE0120F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6F4C3305-0694-4795-8F44-938F78FCA55B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83DC74E-30D7-4799-8677-67E38327A25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10EFF33-DBB0-4CC1-A4D2-F1BCE9E45A8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DE7FA42-C5F5-4C76-BC53-C1D0DC6A6D4C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EECAA6C-E46C-4581-91A2-8AC3A5BB009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470D33DC-DF09-448D-B5FE-F526912700A4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1CF1738-840E-46E3-BF1D-9CC7BB0E2F6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587840DF-28E5-4C39-A539-FA0AF54485C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D949610-50D4-489C-AC91-DECB80AB66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EA82705C-AD43-40CA-B5B0-3374282761E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70A458B-E79C-4859-8053-2288078D2D1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CB205AF-CD4E-4C74-B73B-A9EBF26A917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5768ED4E-0F5F-4177-978D-2ECCDDC3C4A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B52DEEFD-0BE7-43A5-ACBE-AB236C2DECC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4DC27B8-C230-4FF0-AD78-722096EEDAC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8D854E6-0F15-4ED1-A375-97B886C7646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B94A445F-98EC-4FAA-8F9B-C7A3D45462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EAD19B0-14EC-432F-B9FC-DA82089A166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D3E2F0F-0C1B-40B1-A113-1025EFB9C90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11DBAE8C-942E-4F80-AC7F-5854FEC6787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7D8637B3-5C4C-4C85-85F1-5122E7853A5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B3341B3-EF86-4880-920C-A93E5B8A8E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F714219D-DF42-4283-A163-562AE8741B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97477FF-AEDC-4C4B-9FCF-A15F6BEE8C5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4B6261D-0760-4C58-AA47-1D797C7A63CD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80866137-301A-43C2-9234-4232B33629B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61FE7294-79B1-4DD8-9344-53048200876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F1CD16F-5D3A-4522-A04D-8C4FE17E80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5E7D4D2-22F7-4C71-9633-EE5ED0BBD8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EE00DAAE-A56A-465F-B8C4-A686286587A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CED3DD2-0C25-429D-B714-AB963650AA1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0F63D3FE-F205-410C-ABAB-BF226EB4BE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3AD51C8-70F1-4D35-B893-E3E8D8E452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2A605A0-2C8C-4B60-AD3E-0B8E4A7BD2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15B77560-8477-4270-8B8F-F34FE2F3BEF6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8ADFFC78-361D-4CA5-9EBE-1448949E2E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43A6124-15F2-4C24-AC70-D78ADB28363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E7B4170-74D2-4567-982C-4814278095C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1B1076B-1238-4F09-AEFA-4553909AC8B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AE94116-D3B7-4114-A311-07B8A7B9836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BCF7E2DB-CA3B-4FE2-9AD1-3C2DA06AC2E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0C05499-0C74-4785-A6CF-B6091D21B80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222FED66-ECBC-41A9-A055-9808BE36883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9BB80B91-6ECF-441F-92E0-C0EB817CFB5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A84E5DD-F373-45A7-BDCD-1BF817B1B4E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9604759A-2FFE-45C7-84C2-49B0FE371E2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8DAAFF8F-0981-45E2-8707-3AD4FD3C8E1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B3AB30B-901F-4BCD-8F1C-3B69B76DE00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F79C2970-6081-4732-AADF-47EFBE0807C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5DBCA44B-2A47-4BA3-ACA7-8905B966D52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651320C-285E-4761-9888-8069B5FDE23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D86054AB-86E1-4C52-8FC7-EE75B2AE952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0D4A8CE-0DFF-482C-81A2-FE82797A4AF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4136355A-E830-48BF-90EA-26FB10F031B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B78DDF1F-3AE9-4694-9883-7974665B1ED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2E852159-1BA4-4B8D-8D35-7F75B325CA4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1B999766-7B1B-41D6-A807-67F8A2F2E41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96CDA79-40B0-4EFF-A05C-C6FD571808F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E5A494F-51F8-49BB-9392-26BC5428B81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037DA5F0-8A2C-4DA8-891A-1AD508B706C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39C3FFC3-8DE1-4377-9DC2-AF4B15A03E9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BD88865-B6DE-454E-B705-5098BE94BA0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0378563B-8E30-4507-964A-102386F70EC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C2030FD-22CA-41DF-858C-D7DEFA7D35A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A5FC384-AF40-4AAA-ADA5-E04211522A1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70B25020-5D11-420A-AF65-64DA2AAF85A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CCDA0BC-6104-4E28-BCC4-8F5D3C216C57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D05BFFF-0383-4313-A898-DE460FDB597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F9B600B-6370-43B2-B0AA-79074B9C008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B900C45-2788-497E-B3DA-166AAB759EE2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DC1E9AF-1A55-4242-8B07-07E37723CA4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307E0B15-B481-4C46-AF05-87C8EFDDDA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A677886-B9F5-4D38-BE27-E0C325600E9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7DF7BFEF-A6D8-435A-AEF6-8C550784EA0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129A910-46A3-4C4E-A025-1B240322319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855A0FD4-0E4E-4D46-8F36-3FCF2CA4B1F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FA02F36-E623-46F8-89EF-3898B5CA81A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3BB200C-B0EB-4064-8A30-1E062D1BD65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852F334-41A9-40DE-94ED-8834CFC67C8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686F3461-A04C-4C90-A16E-123D105326E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BDE0D2F1-724C-4801-B0D8-6C0993240A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8F804824-1B65-43E8-8007-B25303669AE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936C066-189C-4223-8A87-633230BE2E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FCEBEB8-42C5-480A-9800-8FA5247F270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E71F588-74F8-46FE-B614-65369334663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E393A2AC-B9D7-4A13-99D4-86369E30E6C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354555B-A474-44C5-BA0C-39F636EEACC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4BAF1027-569D-4613-B239-E36B2EB2CB3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76884BB-0265-4246-8DFD-410137C2536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D20A4921-784E-4E65-99AB-FCCDE391B0D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50A867AB-E2B2-4568-A6AE-A5DA19326CD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35A5DA93-6E6C-40DA-BE35-96B5EB6D6B1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DA75BCF5-F367-43CC-BD09-37C082431DD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0771CFF0-D414-4620-A948-547507E0C57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CEDA0B12-21ED-4891-B5B7-23A02396D96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3A5B93C8-C987-41CE-8B59-6E02138D1F0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8899A2B-ECC5-4606-9A92-E086E6388D4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4DF8FB02-388B-46A9-B5BC-F436F36EF98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BEBC9C0C-34A0-457D-BA32-3223C414ED3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48C512C-BCCD-462C-B583-44787D3FA23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15191AA9-228E-4AD0-8A3A-E4E2BB24AD1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54304CE-688A-4B49-A1E6-ECFCF439403F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FAA0D207-C5BD-4C74-A899-FFF4EE5E471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B43FE73-B09F-450C-8344-A09A737CEAE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11636135-CF6D-4F94-AB3C-309C3D1EA40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9B2FC3CC-416E-4B3B-A339-3E8E657ECD0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78A1CFFD-D2FE-4AC9-80D6-785D13BE777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B5E68E0-9BE6-42F2-96AE-442C1C232605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1CE79680-8833-4D03-BD06-314A97F297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6BDAD0C4-111A-4600-AA8F-97FE9BD049B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62E2D54-8EAF-4CA5-9698-64CA8AD10B5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8927256-7344-4A81-AEE3-90425EC55C0B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A88EC55-6823-452E-8CD3-87BADF6F111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75CBE9F-BD80-48BD-8873-3D6F623F53D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16AF419-EAB7-4F27-8AD8-31B1FD33271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00F5FFBC-FEBC-48A2-ADDD-2AC4632A151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6D38677F-A369-46B6-9809-95D5D1EE1C2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6902792-8695-4C1D-9155-DB712E48A8E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1E9446C-A7F2-4276-B019-11F4E7BD74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DF5F0D42-5C64-4E0F-BD45-7F1F85B6A47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4A97324-791E-4BC4-A951-A11B113E95B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A6BD3E2-C244-4F2D-BA39-34234E95169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24FDE03F-B382-4C91-B157-D1E5E0AE0A3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0F345F9C-F45E-45E2-B933-73A31ADC605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132D4E7-1A9A-4533-8F9C-D4B2848390A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7E749E8-0D0E-4D73-9219-39955CD62A5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62A248E-2C58-4793-9E92-347F04056E2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93B29437-C3F5-46DB-9612-06C819C5A1A2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53E521F-627F-4392-B025-699AC9D7F32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53277099-FEB1-445F-B39D-B680B7BAC26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42D2526A-9F83-4326-9447-83A1DA8E541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8CD57ED-2914-48D7-9C34-BDA2AEC361C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4DEE864-9AA2-4448-91BA-61F2C90DC6C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04554DF-2DE5-4404-B9F7-38D38642A06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934D9BB-03EB-4D1F-BC0B-8F96EECFF35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22ADDD2-D264-47B6-9F07-52567BA7535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389F7AB7-D87E-4A28-A8DF-9163830951F3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8812A2B9-7D32-4BE4-9C08-D23737E9E87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9CA69F61-237D-4E98-A59B-59D13C81345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0CA4AD18-22B3-41D7-A45A-50D458C9F01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C0AB2AD6-7D0A-4990-8517-D9F26AB51803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95A7CB3-9E4B-4B5F-9F0F-D196FF1853A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6DC2083-6598-4347-A162-6BA7BAF8E7F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F632CF2-E12D-4FA5-B09A-32E5FD20CCC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FCE5661-60DD-456E-9451-F3385DA21EC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E9171211-D7D1-4484-9564-057A555B7AF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18BC1E5B-1ACF-4E11-AF9B-030228274A2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A9455BFF-6533-49B0-A051-69C4A7D56ED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500B77E1-C89F-4155-96A2-71C0FAE4B53C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313ACE02-8245-4688-A434-F702AB204F1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E74AE10F-AD22-49D2-B96E-2DD561C735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1BC7679F-E9E6-4A6D-B2C6-C6C62D2811E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110A8D6-F4C1-4150-9E89-3742A703D7B6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A0F9383-E262-40B6-8D38-808C3A794D4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73904730-BD19-4122-9486-0A9111C2A49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D9C1E2F2-E942-4896-AE4F-897FC060809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1098A2D-D075-490A-B384-F78D18436CA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AB94BD84-BABC-40A2-AE89-629202FB6D1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82A6E5D-E817-4977-93DF-909ED5F12F3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04AD8DD-67FC-4E6F-BA61-044040533BA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181F38C-53BF-48D3-8CB6-A351FEB06F8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81FFDA6-54E9-45AB-B64F-07B1E69AD5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A138E26-7E37-4605-8F2D-D6A1FFA6E500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27C6E2B9-D201-4F5A-BB0F-3CFC97F72F6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CA1E58B-191E-4953-B1F7-32FEB31D2C9C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5F60B26E-1450-4AED-AF58-1E591DE52F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43008AE-D181-480C-81DC-CE40BDCD53E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55ACF36-71FE-41AD-A86E-52C92DBCD51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5D0991E2-1CB2-46F8-B971-1D24232585D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A5DC3DC-F6D7-4CF4-BCD8-EDBDD9D5C4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117DEB5D-6721-4822-9587-578E8CBEB183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60F8AE25-0397-4E62-A568-720DFA8F7AA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48F9EDC-9C9C-4D28-93BE-915EF475F95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F9FC27A0-EB71-4F24-B8A8-CD7838F26A1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7116360-7351-41E8-BE97-4104261E75B0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2E9A8ED4-1A49-4186-B025-591795FC3BE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230C3ED4-8CD2-4F36-A999-69BB8F34486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888EAA91-AEFB-41E7-8DB8-B6F0BE326C1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BCCAE1D-B043-470F-B726-D2AC14C95A1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759D3CA-6F95-4264-971F-3E9FE98BF20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215749DB-BC7A-4432-8FA7-21FB4406006F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B2D2C55-9245-4114-BDF1-2348353B193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28721E9-0969-42CD-8167-4EFB91C532D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EDDA5125-F952-4D8D-A21E-B3FB5121568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4E61619-404D-4A79-96BE-A65C9879032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337F943F-5E26-4774-B96B-2946062CD7A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9F51077A-65FA-41B7-8DA7-FFB18B734F8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B32C1DD-4575-4F48-B1B8-F9F955BCC2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191B248-2D32-4BD8-AEC1-0761EED7282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18B77625-5638-49D9-8822-28720D96FE6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11B0B22-7D6A-4BE5-AEF8-A5532B6BFAB5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5F640EC4-FBC6-4B96-8AAA-FCD21317E73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1E0A2164-32C2-483C-9039-2A78F12EEB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71422E8-8C6A-4CFB-A268-32C69ABAB2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2E042CD-CF98-46BB-A603-8A2F3554B8D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C776D56B-D11F-410F-9B12-54B08AB15D5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3A7D6729-C635-4D5C-84D3-EC32DE9864E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67EEBEF-EFFE-40B0-97A1-C7D19673670B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6601A216-504A-4B45-85A4-97A19ACA488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1A29D0DE-73B0-48D3-BAFE-F7A939C31F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B8D82B8-3BC4-4093-9D6C-79046112807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85093F3C-4846-4383-AF95-88A41E8CDA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2A03DBE3-69EE-4085-B426-39F6859D18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7A6F3287-158D-49F2-B504-3E03FC430E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81CA557-0947-4AA1-AD0F-96CDFEBCED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51981398-AC70-46E1-801D-961479C5AD5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6E36F84F-6BE9-4617-BDE0-4DDD77EB23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C6B2B800-67E7-4D6C-9740-FC535A94150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D78B090B-19B8-471C-8A69-431CDE000BA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312B91AF-B974-4EF2-A7F4-4CD050EBEE7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7FCB0DD7-EF90-4431-9ED2-6640A26D15D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65FC6813-01D1-4CC0-B6EA-07E5F3A34708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C4C522E9-4F1E-4A08-9C79-4D8F8117421D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9074ABF-708D-4C49-AC2A-2AABC9944009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9E7A1E36-6A92-4369-A201-E7F385637E7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98913E11-B1A9-4290-9B62-0978CBE0FCA9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D9773728-64EA-4866-A69B-AF836AB25368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DF20485-3198-4BE0-ADBC-8DB5198E584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AC8F01B2-8479-4785-A2E6-C345B541459D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B9833247-6B29-4587-8AC5-BA33E71E15D9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A34BF02-2E68-4396-90E6-490E13C3F6F3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97E00B10-726F-44E7-BFAC-C7D3A6D6846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7F9C3E5-A5C3-43AC-A7F4-3E5B127669F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7887FCFA-20F5-4E39-9F26-6B098F35EBE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70E7F627-5980-4856-8527-479742C2BAA0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A9F536E-6A13-4B1C-B4FA-F186991FFC3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3E619F85-6540-4109-B205-9FC9E72635D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7FFFAA94-DE22-4D3D-978A-3754115F1FA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23C6F95-3E36-4260-9399-A48DF6866DA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ED252366-23B1-4EB4-8191-C9B7721FDB8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D7D30BE1-5288-4C3B-8F18-FD30D7F265A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C0339D3-B0BE-4F91-83E6-580C6A49A7B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DCB03481-81F5-4823-A495-3C629E7838E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4CBA6BE-B7F3-4C38-A71E-8A0C2F42080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98D278B-6B7C-4F60-B9A1-CB22D506362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B72C361-5919-406A-A4AE-D7896E3EABD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D137B0E-DDE8-4720-B790-AA33AF49ACB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6C9A323-1762-435E-95CE-09015F835960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3246BDB4-A78E-4538-A0F4-A4DF418466D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700D4FA-EF11-47CA-A61A-626A134FCE3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7267BB87-EA22-4C36-97CA-4403BF6FEE95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5531336D-D264-47DA-A334-AE0C42C71A5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B1107A3-117B-40D2-8CCD-1155F7E4334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DE8FE0D2-EB4A-433D-823C-88670A7D228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D4D4153-A6E9-4075-8B5C-ADC0CD0FB0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19210270-5212-4CF3-AE14-E39E11A92DD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1187361-9271-4425-B359-13D96024735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4CA2D978-8BFB-4337-89B5-C3AD50CDFE9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89FE8CF9-9D1D-49B8-AC0D-5BE3090604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4C9AFEBB-C37B-445C-9E82-07E9B821D36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A7EA1FB4-C56C-410B-BD76-8A7BB42A2B3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AC545792-0F63-49AD-85CE-56068F97E3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A1CEE32-6308-4F22-BC13-463C11DE4D0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F3CDED0C-5E1E-4A57-A527-30AAE78E6BB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77B7A259-9042-4F56-B3E2-395EC3F87F7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37DBF55-BF78-418B-9421-9B49B1CE665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82EA5C9-1019-4F3C-993B-AAE5540EA5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61F0FE58-1F54-4B2B-B9F3-F8A0CD8EBF7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63ABDBD-F767-456D-BBA9-0C6296ABB20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F411634-8350-4692-857E-CB899EFF403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D3489F89-39B5-460E-BECE-61F3198D59D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D9DD6E7-529B-41CE-9078-43E5CAF3712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2A4EAA1-8313-4997-A27E-C20F3484790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3039CDE-ED40-4872-9C60-4042DF5520B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E7B9473D-7A8F-4547-8D90-CF0615D1404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DCC7C36E-CA84-472F-A741-379F49BE8CE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7D26576-3060-4F2F-946A-7EB045EC157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334FC4BB-B485-438C-844B-F08762E7927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3422547-E938-44F9-9794-4A11A991FA8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2A0E5892-18D6-4C21-85FB-1D1636802EC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2BC6F8F3-7CFB-4936-A721-C8210740379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A96A2E4-0489-47DB-91BB-D70B3DDA70A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696F3E9-A3B0-4BBA-93DC-C5C0339A998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D27C0702-AF9C-43EF-851A-EF081654DED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7DC5C5A-D4D1-4B8A-8560-859565726D9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DE67AA52-39B0-4B9B-8860-908EB2024AF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71E5B6A-6054-4E6D-BF92-39E43252F2B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A392179-4012-4B02-9F92-7E2DEDCBA7C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CF3CBB5-A6DF-473B-AE8B-0E72B6D503D6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5154BA83-1E6A-43AA-A6C0-F85C2945CF5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4EFBB598-D1AC-42DC-BA29-341AC0E607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46D19A2-BDF5-48E6-BA31-5069B8D2CEC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92DE8E2-5D30-43F0-A1E6-5140B31E391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E77F753-E7B9-4F81-8E72-FD23EAFBC28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9CEE0C22-E12B-4377-B632-9719530D86F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2B2CA11C-D8D6-4B24-B6C3-523291E8A0D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8DCBA8EF-B7F5-4D09-86CA-8A9A86EEAE9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8B86340-9A99-4FA0-A459-B0F2DDC7E91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B38B585-3B7C-46C2-B4DE-0FE69DDD0CE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D9F0DA4-CA53-4633-BFB2-EC2060BFCF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ACF0C5B-A31A-47C1-81B7-CE028DDD71E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2C50225E-A34E-42F9-8050-4F5AB97DEAE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97E2A2C-F3F4-4FFB-9F8A-BBD69C3DC85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581C2333-8FE6-48C9-A4F8-1F2EEC8C451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777268E-1A92-445A-BF51-A3DADD29C22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06CBC8A7-65F8-4743-A882-8CC5FD7F005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192E8542-9D94-4458-BEEF-AF8BBC7C8EB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B6B9657-9C93-49B4-8140-73CF5008C70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775A5FB-F892-47F8-AB3E-AEC58290375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3F69798C-DD92-4F01-A12B-FFA3899524E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E5E6126-1A2B-45C9-A067-82F48C9CE7A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F33117C-00D3-495F-A79B-F2CB3112A2D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30763912-7A6C-4CE4-AB0F-E1F985E44F2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F45D080E-E443-40BC-9DAF-97AEBB62DD99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D1BB664C-D831-4AEB-80EF-A4C03706FA2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7FD6D2D-C5BA-42BA-A9B5-DC557007184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567CD2E-08BD-43F4-B7F0-90DAE343EE8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4AF45F36-E8DA-4FB3-BB06-114CA1753F48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63890B86-8481-4AFA-A2EA-E0A2C5907ED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49958E9-DBEB-4DFC-B7A0-DD22D0D99EC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DDAA33D-652A-40B8-9C80-392198DBA50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FD0EA9E-C387-4116-84A4-F98C4775F37F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DB132F8-EA4D-4E36-9A61-48E09010766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E459036-3A9C-43CD-88EC-B1E93AB7C60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2B709B0-86D7-4991-888C-CEFB037711F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5217C2FC-3996-4260-81E5-4F0DD873728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3AC52ECB-925C-488A-9B04-85D34413504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69A4260-93E6-474E-A2F6-0BD3D4A8E32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37B9960-B7B5-46A4-A054-84B54F2091E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C8E94DFF-ACCA-4D17-9F5F-3ED59D234DD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6162885D-768B-4123-A4E5-28F6C44EF33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645F30E-D04C-4862-86D8-897A5159DDD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07D6C7F9-EB80-4FFC-9D55-8A5120F51F8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186F225-F048-43FC-A9C6-DDAEA909B7C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EEA8987-F6B0-4BFA-AC09-110159E6D64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BEA6B069-EE88-4EAF-B28D-093C819E42B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978BCF96-6E2B-4307-9707-280353D75AA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8163597-5ACE-4E9B-B493-90F5D1BD369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5D6A1937-0209-48A9-BF86-DE41D587E8C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3F081D4-0016-4FB6-A475-7C9F267038D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59AA07FF-ACA0-4DC0-9C4B-6F2CC5E02A4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A98522AA-0B1E-403A-AE0F-B5E85039912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A74B1AB9-E967-4F7F-A36B-B4F01B07BF8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A28B0CDF-AE64-4B61-BD39-1F81B6934F4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2A91582F-C549-4547-9E6E-CE82C771A23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7AE46572-833E-4DB0-8719-74DF21A0377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7C1A2D0B-1744-413F-A594-91B2B41A696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87AA841-2884-4470-8162-03C2AE71343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08BBFB0-C829-4442-AD0B-1852F14889E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7F92C158-1FA3-47B0-B2C3-8A28E8F51AB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769729BB-A566-43AB-AD7D-C425CF342B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E9E3422-512A-4476-80CC-C1709BD6C01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9C66EBB-6866-4284-A9BE-D5843532E24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85595D99-0B9F-47F9-A57A-0DEAA3551350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3697B27-2785-4444-98F0-8AFB7742EF4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FC9661C-51A1-4EBB-B1C2-E498D3221110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8979640-DA08-4BBB-B39F-8DCB1256405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7A7F1D2-9120-493F-B51E-C8BCA9BD619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6933B56-0F69-4CD3-AA48-6BC312D79ED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FC07AFCA-054C-4142-85D7-C15569B2E3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FF6A2F54-C48E-409F-BBF9-B0FC1FD224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4B9C965-13BD-413D-BE22-01954E13D35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4E5D699E-3D60-490C-9400-ACE07B09BF9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FE2626C-9639-4C3A-87B8-44AF63EF176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D9260EC0-7DCF-466B-ABFC-3ABCC9DF214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E588CD71-F22C-41D6-B422-3C05DAAD6EA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60B575E5-421F-4CDC-9B03-5F3CA8031D8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0D8BA1EC-6578-4B58-B42B-194A0A8A737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7267C09-3737-45F4-B1B2-59840DE38E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11B8928-BC50-4E3C-BE02-4240D5A4ED1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F305C1D-9939-4855-B31A-40241C00C1B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63B08C7B-724D-4A0C-9D88-B961943F7D77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F76A9B78-7D81-4A8E-870C-F12C9E4C96C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4984921-1153-4D97-9D67-5F9DDE00474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AB2E7F8-3247-4DE3-AC90-3CE5F6829F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16D48099-F939-48A1-BBBE-B4CB7D80C03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0A9404F-CB1C-4725-A4F4-4139855F782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E204230-7144-4F3D-8564-C7BD8FA4864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A17CFC0C-DBBB-438C-B37A-6418591800AA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C82B5358-8DAD-4E38-9D36-D4A594E0462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2DA72053-FC8A-48DF-A317-05EA8B93CE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ACB8E5C-026E-4CDA-A752-0571B99D7C8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BA24AE4-22FB-46E1-8DBC-98EC123B9DB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670BC64-760B-4FE7-BADA-D00D28452A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97402562-6546-46B3-8733-98657A7A4D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9636039D-C955-48B6-AB5E-BB2B0E1859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E1A1BE4-9D12-4CEF-885E-7C795694BDB1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122A5AC8-2CF0-47A1-8FB2-E229BA9067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C299599-B031-449F-8E83-43361495F08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696AFD1-590A-45CF-9C96-B5849E06DBB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91D363B-671B-4B9A-BEC4-F9EFACC91A1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2C0EBC5-CDE1-44E9-8C5E-00EED82CD96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1F9F301-9594-47F2-9B37-E913F20FD6E8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D2C32BBA-778E-4DF0-91BB-7F254916533D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6B25AAA-5695-418A-A995-6E796F182D3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7009BC5-10E2-4307-8897-8604448B680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B138350-E848-441D-A238-DF3FCE52492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38E6498-3154-42A6-B60F-E04CED4578A2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9E8BB7F9-1B64-4AEA-B918-9B013B5A637C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9590D92A-A51F-40B0-874E-0244BC9BDD0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339694E-C5D0-4305-9B2D-247C8214ADE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298C47F7-A8C5-43F2-B38C-B6D7554553E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8E17840-756B-4962-AE4C-484C4A638E4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68981E9-3169-480B-AA04-1C6C841E38F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7737DF0E-1E45-490C-A3F1-97B25B9B6EC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5AF239D5-258D-4A03-A6C7-B7FA5E2A4F87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F9846000-7A49-49F5-8A2A-92FC9CB497B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47111447-60FC-42E9-9B70-5A8DE6ACEF1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873407C1-6ED4-4BF6-804D-7D570051772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055FAE0-ADFA-480C-A9B3-9D09D972C03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8D9A6EC-8A2F-45C8-A201-A358B79F9F4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96FED2F0-07BA-4328-ADAC-F5541E31425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DB665E5-12E3-48EF-A846-C6CE2FF78BA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3EA30B3-9F0A-481E-AB8E-DDF8422DF4F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D9B91AE-6D3D-4374-A796-F33DA07E357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A346929-C038-42E1-9E11-86510A03430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019DC5C-3127-41E8-9603-6FE0B96AFA7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2FD2A0E-367B-4D7C-B82D-828B1717485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27B494E-BC26-4BB9-963F-301F2642CD4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9097806-8BD6-498A-81A3-8C21B2AF213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34F8F34-3AD4-4E4D-8FB7-F640D23C2E3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D4AE41A1-F67E-44A0-8B63-D3EB592492A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D85A90F-8166-49B5-97A7-6B29B908B82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1B92E0B-156C-412B-8357-E9F47F1CA79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7504747B-EB22-4146-B7D5-BFF367E4B2F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253E6E2-B654-43B8-A042-BE50F213BA8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5FD8D7E5-9714-44C1-95F5-BD9E99CB239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1AF54ECC-4CE0-42A8-817B-8D18A75A751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4D54BC7-1A4A-495C-9DD3-A74A91DE74A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1895960-2807-4D55-BD4F-2956E8795C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0DCE5D6-A51B-4E61-98ED-E6060F8372D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E6CECC81-7177-473E-A01B-7046C9487A1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58E9823-AD41-4EDC-AE6F-CFB30C7524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CA2607E0-0EAF-47DD-8C7D-BCACF46AB77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6D9B912C-B5DF-49E7-B05C-16B9AA20C8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E0DC732B-89E2-412F-A07D-937DDD40054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1287FDBF-188C-4CC4-AB9E-B5AFE6B93DD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638A104C-67EB-4739-A889-3D5E129B03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A132DD0-A9EC-4EB3-837B-40CEF3A4509D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AF4E3B1-5EE2-4D92-8F53-11745E88B39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DB2F9649-5349-497E-B078-5F2D04D5BE5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15D03197-97FB-4B04-B37C-DFB7BD84CF97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9FB4390-F8BC-45AB-8986-E3C4DFEED28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B4EFE40-9151-4560-9000-023940CB809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2699859E-E436-430D-AEF6-6BF91588C67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E6052D1-494B-40E1-B8C6-8CF17C61ACCB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973832EB-D484-42B6-83D4-6FDBE8897979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CDCE288-D90F-4847-A4C2-4F78A9C369A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10A23E6-0767-4125-8217-B5DB5ABE236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AB6D5506-E678-41A3-8AA0-BB85270D3D2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85B2D8A-806C-429E-9DD4-EE44EECEF09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C108731-CEF5-4535-A18D-EEC8FF33E92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7522528-EE3D-444F-B9BE-66088E3610E9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665D553E-9C70-4D89-90BC-041EA629472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CB93498-DE8A-41F4-A99E-6EAFDA7AA18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94FD7D4-CD72-4A19-910D-789F5403AC0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EC3003B-965F-453B-ACED-4FC00689FB1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3450B271-3EC4-4C1C-AF9E-3D27BF457FE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14509B3-5A4E-451A-838E-52C276B655D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CE3CA5F-06C4-4E26-9AAA-D5EBDE39272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3E57302-BCE8-41A0-8E3D-ED42D46E361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5B54C52A-0EC5-4E84-A7F7-F7F7251B9E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73AD733E-072E-4E12-858E-5B6BD9DF7391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89B8956-880F-48EE-8BA2-35DEE31C992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8157565-5485-45F7-A6F6-BE7CC775710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68C96C4F-3632-46C1-84A5-466C70734C3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6FBF9679-E8A0-4BBA-AAB6-35681FEB9C1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D5227828-9120-4310-8FD0-93B08941014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759D7872-9D37-4770-B5AF-D50847C6E5D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6AB7E7EC-9EDA-4176-BF1D-851820FB5B3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A9F96DAD-6A1B-4E66-82E2-BEB5386908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DAA5226A-DF33-4F40-B6AE-E906718CD0D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559F6B7-7AA9-41AD-A16E-761274CD893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54195707-5242-408D-88C1-042722F3A5F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E250C4A-67BF-48CE-AA3C-DCB19901984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99C72295-88BB-4A72-9D51-A4059460474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23ECA82-AB48-414C-8249-1843318D42B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5BEC345-F8E4-48B7-B350-FBF8A918F2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13C1706B-4702-45F5-B08D-DCCD1482413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DD322721-BA1E-4D0D-AB58-779B24735E54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CF1346F5-4029-4D79-9D00-E6B488E7D5B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C557B1C4-AB98-4BCC-B3BF-1B79D8FEF8B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2FDF749-ADD5-4DBC-9CC4-B0485DCEF63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10F7541-F79C-4D93-94A4-EB9E4125D8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B6EF146-4B0C-451C-A591-A1DF458106F0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61294FFE-1A67-4E94-BE89-4FFD450B26F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B5D894B0-5BAB-475F-93F8-804630222CB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3A84B9A3-C54D-4A25-965B-5AD01D5D5DFC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9710260-0D96-4E0B-A7B8-7CC4F117107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964EF647-9C9B-4DC2-8250-AE5E929589E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7152C4C-5E3A-43FA-A138-FEC4C28EECC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B03252F-D8CB-48B0-861A-C93A36F4914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FF2494EF-7168-43A5-8DBA-7CEA033F9C0B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6569FF7-942D-4B93-BFC2-C8E22804E37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FB5F58AE-3C62-474F-AAF3-4B6FD62731F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CD7859A-D8B3-4736-A7CA-1540D1712EC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C6396A8-6C2C-4C6B-868B-A57591A0E6C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78E5A868-B8E1-4EC0-A064-C81698B68AA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39FB873-4F5D-43AC-8CFF-04E9423C2D5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4CF0DAC-0DAD-4B84-80AF-64A78E455C2B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E882A878-970B-41F1-8E51-49EB59E657C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398AB460-94E5-4DBA-BA46-DCA2BB978C2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0C46A94-FC5D-4354-937B-846DD332AED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5519116D-3472-491E-B324-865ED8332C1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8057147A-CC6F-4FA6-9A96-6A97ED1845AE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15A14064-D8EC-484F-A0B9-F7DED01AE85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7F04C49-B5CF-4DF2-8E70-6532385D21EF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0C3C057-F8B7-4D4F-BCA3-0B48FFB02CD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C7C2E27D-9346-4928-8CA2-D1E6DF1ADB3F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289BF07-AF63-420A-9FEB-DB8CC09FD95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096DACAA-4439-4E4D-AB88-6215AFB671E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363026F6-3DEA-4FE1-B5EE-ADA974880BB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0CB5038-8E05-4780-B4EC-DE8C2918F41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0A8851F-5AF9-4E14-B54C-F84032F77C8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CC8565B-42A5-4F50-8044-05DFC6156F9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86E0E7FB-206D-4E64-AB9C-D7A5E2030D6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59C98E3F-D9D0-4CB3-BB21-446BF03AB3F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A60A967D-D7E8-4AB7-92F0-55EDD0DF0E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9123319-1B97-475F-BFDC-21EE9B846FC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EB098275-4F4A-4113-83F4-3F1953C9367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DB9E23D-49BA-4B52-86A4-115C453C006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BE4A3EEE-D8CC-4FD5-8726-C5D79693FE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FC39E93-0A8F-4905-85EB-9A0AACB3214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8DD7E69-0E5B-48FE-9386-6B23377F6E54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6037639-F0D7-4310-8DB1-091B6A392AAA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40590CB-2011-4FE9-A456-053DB8F4586B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54EB978-FC52-4EC9-8492-D77853F497D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0AA3F9D-4CE9-4C3D-AC40-01FF6805387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E091F83-6E3D-4FDB-878E-2AE02330A63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922DF39-8DC4-4E5D-99BD-89FBC5B1345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CA08A13-853E-44FD-8109-6C9C505A15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D71EAEA-75BA-48A5-BF43-474CE02B4B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BF09627-08A4-4572-818F-ED90A025CC66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2876826E-17F4-43D1-835C-26B2EA890BF4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0CAACC97-9FBB-432A-95C6-91B0090A2ED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8EA7A4B2-E1DB-43BC-9F72-3A949E7FDDB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6A81CBE-5521-444A-984A-0919D683525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7392B972-8AC9-4277-A42B-83621679944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F88F4A5-63E9-4FCE-B84A-A4D752E0E3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17132BF-5EE5-4B53-B40B-97372CA355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5D957A26-FB65-4056-8689-8CF65C57D2E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85DE466A-97CB-4A41-BE3A-02F7761CAB32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AA3DBAB-E24D-444D-B0BF-397C583084F1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FE617CD4-826E-4946-8C5D-5BC18099C01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3536AE7A-4240-40E4-B513-B50FFB0D52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682B33E-7DF5-4823-A01F-DD788484B78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0DC84D57-7871-4CF6-857B-3E6351CA2A5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FD3D3D83-341A-4680-8879-14C81D03C1C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81AE5993-B8FE-4069-BC72-AF2C2A1236B5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9569C8D-07CF-41B7-8278-D9F51784F4E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460651E0-981A-4606-A391-81AFCF79C82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B725B20-153A-460A-AFDD-3C39D57F49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14FD4BB-35AB-425F-8A3C-5501EC4B5CF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5A6672E-C1B4-4BD8-8C19-00A4142C75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1C94A368-4CBF-4DBA-80B2-F3F1FFE2E6D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ECB551A-D554-454E-83D4-DC277E8F6C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80830B91-7A34-4A42-97CF-1832A4A866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85FEB43-5EA0-4A59-9548-590C77333EB1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E4C18429-B17E-4B0F-84F7-7D13763343A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9312A37-F18A-4F31-B540-42638A8FAA4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68CEECB-FA8D-4A5E-AAD9-2CEB7DB0591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C6EA8857-8EFF-4640-B01A-DBA6CE2F61D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6A50E1A-3AE7-4B29-BB68-EB9EA9ACF6B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5B15CABA-2FB1-4836-9BFF-C9ECA5EE2A6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48C277B-F5B6-4886-86A1-F6B77136007B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4DE06EAB-6DE1-49AB-956B-4249466A24A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0A16FBFD-E7DA-4DEB-B5BC-FC31C6D0B3E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DD39DE5-5D7D-4979-80D6-E194FEF6D5B5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BEE9AE9-5D18-4428-AEFA-64D336EBC08A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C0067A29-7B83-4186-8C23-E4307D6573C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9517322A-B869-4C67-8C29-DAD4AE57734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FBD6E39-71CF-472F-BC71-398D199DD0F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B4F88680-1520-4C54-836F-8460375D3EF6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546FF1C-67A8-421F-BC9B-C0A1E6DCD28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B943B6F7-5B98-44AA-A828-56541BBC2CF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FE4AE9C3-CD1F-4A42-A608-1F52B2FFF1E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7C4C5D4-DEC6-46B6-936D-F5D5169CAE64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B6A9018-10E1-49A6-A318-48813A5BC4C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AAD9023-ACAD-456A-AAF5-6A8E676A350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2A228061-CBC6-4720-B485-8E8F8AA895B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75BFA3E-CE76-4E41-B587-E2E90635BBC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161DEE99-92FC-48E3-ADFC-181B90F3E2B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24A18E96-9203-4277-B094-57B2D24F226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26CB7E5-8623-4139-B66A-1121C21BA52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A66C7D7-4A79-48DD-8175-45E9F82793E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E3A4CA6-524F-4BDA-8D3A-7B8D7492C15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9888441-6CD2-47DF-9C1D-FCEAF72BF1C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DFA5C05-5527-4003-AE55-8E94E9D3958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9087B4D-FA93-422A-8206-58C0E1D5071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779B05D-DB1D-478C-B9BC-B2C62D11572E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42B1C20-3707-4921-A545-EC681B3DCE3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34F0B16-DD38-44E0-806C-493521C73F1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E6357A5-5829-4FB5-AB41-FBCF97CCC13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24063D73-9224-426C-A4BC-21F3E6414A8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5152A9F6-501E-4742-822B-50353B8A8EE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28C0483-8E98-45CE-BCA8-12894D16EA8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F6D4AF89-1914-44EC-8C23-9EDE1F5F2E6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050BE1D-A06C-4CE7-9B03-607CA373150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39C97F51-CCF2-47BF-A96E-043E842958E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F301712-E3A7-4872-A8C1-669F7E4731A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33D9EFAA-CF52-42A9-B462-2B545B667D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211E2F0-AB1E-475B-8248-6B80D340491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290CFE6A-D12B-4F31-8CBC-E5FB1F15603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BDB9055-FD8F-47E8-9315-447CDDB2B6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39A76D0-1D2B-4349-B2F6-CD656B76CCE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3D69038-7017-4152-A3E6-8F5A4A23583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E2CF19B-ED8A-4561-BD70-FB6BFA5D204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30930A5-D386-4C4B-A432-8E7EC60B9A2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A24C1B7F-33DE-47DB-BBC8-1E27101835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E7FB8F7-0176-4ED5-9251-B476BFE453A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1E814FD-DF94-4BA3-89A1-AAC443DE1D2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50D967D-0074-4D0B-8B73-46DB8EE5666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03342DB8-D7CF-4E91-A080-6CE3F77AEC4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2F75E78-2E4E-4AD4-B048-02C03B2AE77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008C107-31C7-44C6-ABB7-BFE74DD286B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E09CC79-4D34-455E-B613-04BBB3605FF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9A395694-3542-4CD6-BE60-174526366E5A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92C76A7-A8EE-49F0-8711-71DE3EC90608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5311640C-2F20-4307-B3FB-84D083B0AF1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A29A31B7-A9FA-4C16-921B-F584678DEDB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87CE86B-583E-4993-A52C-9EA4F4FED4EA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CADD9CE-6024-4B19-B0D4-E7B6D820BA9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D89B644-2480-4846-B0D2-DDB3DA23597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B15A4179-72DA-4922-94AA-72950F98D1DD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F3333E2-1033-4F07-BFC2-8EA849DF3D15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40CDF7E7-D4E1-4D95-8856-E9B56ED7959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2D32A696-DF07-4D68-8064-30950CBD238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D575D5F1-4990-4E70-8B3B-E7E84217CB3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0DC4900-C722-41C6-B67F-6F018A6B69F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00E48728-1C33-4708-AFB2-C4072D2D064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DA5A78E-9259-4EDA-9E8D-B7B33774DF2D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6E158FC3-491C-4198-A6AB-F352A3A8807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26CDF554-E833-4F6D-AFDD-0ACFC87000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38DB2EC3-FC81-4510-85EF-1202609D91A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27214BB-48BF-43CF-AF69-F34CC84B342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AEF2502-C6BA-449D-9496-8AD6D9EC851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4220A071-F352-4038-87FA-836AA336FB8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A8C2667A-7305-4C88-9721-A92D86116DA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A63107A1-45C7-46C8-9A5B-16AE8035A07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F436263-5F2A-4F02-9D9C-60968829E09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77D05AE-9F30-4EAA-9D81-488AF419531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740C4A6-E015-45EE-BC71-3CC868EC0E1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A4D04C20-461B-4ACC-B5E2-A16710CDFEE0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EBCFC430-D9C9-41E3-A45B-48CA31CEDE5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F3345F2E-CD99-4BC5-BBD2-2FF9E9D9847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B2F2147-4FBB-457F-8D93-B134423D109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D359F016-A2B1-409E-929A-2E837333E66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18CE598-5265-4909-92DE-930C3FBB7C9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7547BA37-F256-40E4-B3B2-61DB654B04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98143CA-B7FB-4B83-9980-FD2404E579EF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B276F072-308D-4112-ABB1-AD42F7C3A21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51187EB-83FA-44C0-A752-0943933DC73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CAF1B246-E0A8-4B67-9F7B-5ABC5A7CA6B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EA9F734E-8D09-44AC-9210-CB3CC80C652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627008E2-BB3B-4F98-AE13-6B3E58DA5EA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AF061B6C-3EF2-4BD3-B2F6-BA90D41E4EAC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0F0B87DF-0B4C-4E4F-A361-9BF4C86BE59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F5B92B22-E9C5-4930-938B-D1F4AFA6D85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986A93E-B0FE-4535-8097-006B8D0EB042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20C247E3-2EB2-44B4-9221-3E2A5BEAA36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9A87B68D-2383-4A5C-9D22-2DDDC7D4E83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BD522BAD-F8B7-4A1F-A254-8934311A769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C3C5566-91F1-4CD2-9FFD-E608F6CBDCC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6BDE1408-2856-43EE-B022-F801F7C88C3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4F13C665-98E1-41A4-AFE5-03064487317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FBFEB32B-D391-4679-AC13-18CEF4BC791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9AD26C1-FB75-4450-9E8C-DEAAFEE682B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91B5C174-4A5F-450A-ACDC-E6F2C211366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62A2267F-6C2B-41F9-ABC0-5BE6F8770A4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4ADBC3B5-22C4-4706-924E-F13AC61A50C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4BE443F-7F3B-4A63-A1BB-2CE58675C50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7ECF588-430D-4E44-99F9-5D2B865C00F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CA63CA4-7ADE-4296-A344-8DFE6D3F5CF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43F3CDAC-CCCB-4763-98A2-3037F0E15DC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BBB91255-A2FC-4782-87E2-44F1E492AC2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3528915A-8B0D-4250-A487-6EC9DF695C5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66A253C-BEEE-49FB-B24D-E959DA02D7A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A42DCEB-F3C3-47B9-A544-AB105F7800CF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A32EB60-4AAB-4146-A07B-756601855FA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71C9372-933F-439E-82B1-8F2358DC0FA7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7801632-D0C4-4928-BCC4-C557D9EAAF7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2E00EA3-8B45-4A21-A931-4C6C9B36E3C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AA34789-84F2-4EC6-815E-C7307921835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8142EB2F-488F-48A9-894A-1B3BA93D045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E9D4B97-7391-41FA-8D62-39568C1A472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0BA5558-9CAE-4901-8C7C-C26E3CE18DF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9FA7841D-1A5E-49F2-8CEB-35F87867F9A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60D18F1-7B38-46A1-B0DE-81DFA2D275A1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8AF0BB2-DA89-4E77-B9AA-CF2460BADB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6A06C32-5E07-4F1B-BD7A-B79FCDB5C7C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AD91AFF3-0B3D-4D9C-AE90-D24ADB1F2E6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0CBDE0E-8A29-4AA6-A09A-7AB52F8F91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250B9B2-3D14-4159-B63C-C2109B47FD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F44460D-AE69-4ADD-9539-11E5B19A8EE5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ADD53326-6134-492E-9E12-D988CB41BEB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A9D7CF7-5F0A-4937-B978-74273DED33AB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34C9C081-279F-44A3-8317-49B7316216F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66E8BEC-7C78-410C-BAC4-CA3822C7007D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FD7EC49E-506E-4DED-B395-FB14F5B470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6B2788FE-A973-4BC0-A90B-CDF92B22AEC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0D980E0-A6B0-4B9E-9AE2-9FE6221CE56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29A4BC8D-007E-4BFB-9496-AC66F434FDE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0319C7E-1EF2-4D11-81AD-DBD0F6E5AB8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9C084189-CDC6-4A48-ABC7-B07E7F42CBF0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5D59519-BA30-4B5E-A925-282DEC5836FB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5BA82FD-4AB8-48B1-9FDF-E8884E0690F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D2F83A7-BC4D-4D5A-9363-2C14B0B53B9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5567621-9003-4625-9074-67CFD955017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C21107E3-4B34-4A5C-8860-7273DB44A18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8D0B573-D75B-4FB0-ABEB-AF799EBFA77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701BD32-8BF8-4780-A758-550A46DFA4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91BC045-C236-42D8-9313-8EF2C03B455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7649C63-8E97-407C-B0A0-4E3A7D36E602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3536885-C84C-43B8-8722-5154452D3AC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50B1588D-733D-4D8E-9709-7785F6DBFDE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4BE7CD26-2E46-45A4-9B75-91E241DB292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B24C4EFD-0319-48C0-B665-0ED7181E655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F6BB6ED-9074-4656-8E20-24E547C004A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BB5C056-0CD2-4835-B31C-E6C643051CB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D0C7632-83CE-4FD4-8D2C-4420C77C416A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BB0A37F4-1B21-4C15-8F3E-D9A5BF2BC5BA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9D5FD60B-D492-4DF7-9B2D-38CEF9DEEE9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E6677BE-8E26-4F08-88B9-28F52D744E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5699A543-6B61-4B7F-B9C7-9B8A0746FF4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CF4493A4-6D15-48F6-AE05-5C8A4079912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D145F1E6-4ACE-4FED-B9BB-8B6BA1360A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4020DAC-1291-4A26-AA70-37B908DA8D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13B7ACA-8E7D-45EA-993C-A8BC5DDA3F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6F078BA-4BE6-4399-8D2F-485FF8B8414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F075371-FFEC-4FA8-AF68-260D9414C3A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D0493380-A831-4E14-94BD-9CF262EFAEB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B2A67EC-BF86-4F30-8C17-C5B91F2226D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FD125B58-AF05-4A4D-B2D5-FBDE456AC42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12B4C48A-B218-45CD-975B-3905129FB9C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32E051A6-4EDD-4D8A-8384-CB6364152C95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1B5CF6CA-D60A-4C15-A4E7-AC997FECD0E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58C81E41-ECE5-4875-8E89-020A4C429BBF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58994AEE-4702-46C3-B245-6C0F0C4CBA9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3984DB0A-217E-4838-BA0A-3AC836DF4AD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5EEAC26-A342-4558-8C2E-17459018D010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1B1F6703-E493-4EF2-973E-E71FA74FB1C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07515021-8EF3-4175-A2D8-C3D82EEC308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E93966D-C8EC-4E8B-8031-5F8C7329F9C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DE99F5D2-B082-4776-8B5D-6C77FC839AC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F420F279-635E-41DE-9E23-A4F16DE3ACE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71BAF139-A4BF-4436-BCD4-AFA6F117A9A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19AB39D-5605-4FAC-9D05-138845FD223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5D4573C-CE42-4E43-952C-0DC76621FC8E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B56D50FB-6C75-422D-BFD3-2EBCD18CD23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F4F7D3A5-5AE8-4E78-8E29-7407D5CACA1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31425736-B96F-44AF-9584-F8AAEDC1F34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9119A298-6D83-4070-943D-3F1E6E650EC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A3BFA176-42BE-437C-B07D-4F129943350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BDA1D2A6-FA8B-4769-BC9E-B68DB9E1885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E2CD213-2575-466F-B05B-B152B3335F4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6A9DE341-FC27-4A78-AC15-CFEBA7EABFA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C61189EF-0874-42AA-8B28-0CBDAD0713D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477F9848-0D30-4FD4-8692-74D58066D09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4271969A-114B-4F9A-9A69-EEDE93A417B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1DFE26BE-78F3-482D-8522-C159F57E83D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5778F54-F7A6-4A11-9604-89981044880C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7D8EC65E-5E53-49AF-ACF7-9B73718D831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137B6AC9-E690-4B4C-84D1-4F192175EF6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6C8ED1A-748F-4633-9535-BC11DF281AA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EB290C6A-E288-4DB9-B10D-F9764C177E1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79AC764-1055-40A1-815A-5682554212F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F73D2701-F28C-43EE-B2D3-F9F120FD4DD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BCAE72FE-70C8-4D93-B876-7972E994960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A7BB0A07-2CDE-45E5-9A25-103B8827001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55BEFE0E-A636-43F2-8D01-FA5243696DA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0148993B-2795-48A3-B976-A56BBCC7A9A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38B400B4-E882-458B-83CC-EA3786DFE7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197DDB50-DFA5-49F4-BB3E-1FEDFB43DB2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69F58F0-114D-42FC-A82A-0E1EAFABE99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A4F47894-7FC1-4D31-AABE-ACB8D3CB76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88EFCE0C-0380-4351-95A7-3A9A0498234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71917CF-7D22-44D7-8FF5-47EB8369BD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DAA875E-C991-479B-8D13-FE57FE8E8FD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3F88543-6543-4F8C-97D4-D815FBE0C98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1D0A692-2132-40FE-B60C-6DD3321B99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F89E0D6-D10A-4A93-BDCA-FAD4A5FE8AD9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784B0FA9-943F-4F86-8683-A95A8C42DB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1D8D4FC-B1B5-48E1-8FAE-5A17A6D10E2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8743288F-8BE7-4034-8B3F-F136D04973E8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F8E11DB5-F6D5-421C-A17E-7D1A336E3B9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F570E373-174E-48E5-A448-C029C054D08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0C90251-75E8-4086-98A8-FD0BBF93B7D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6064585B-6BBE-4079-B8E6-4B9E770E2DCC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79F6F0F1-7802-44EF-8A25-BFCEBB1A100E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CC66D16E-C96C-469F-9F8E-CC09618FFD9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13697D54-F43A-443D-91A0-8CB013EA0CF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0C7A9C43-9693-4F96-A50A-66F960F1AE82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5B8ECA7-52AD-4FA5-87AD-65A89F01D2D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B3C721BA-4025-4005-A27C-A9DD64AE39E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2F1F918-AE9C-4E10-B674-8F1CF18D9FF6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F0DD7824-72E8-484C-ADAF-F0FC257A6DC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11671C2-5BD5-420D-AAFF-AA947F70AF9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402A8512-2BC4-48B9-895E-5E076B08BBD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F8FBE2CF-E061-4521-A9D3-E0E9DDEFD1A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53B3502C-F84A-4E3D-AF05-0C669163003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6E6EDCD3-D2F6-40EE-A35C-9DE03F68676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3B0AEF0-210E-4152-AFE6-A30A8E7B55B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028E951-0E35-45E5-8F2A-683268BF280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EAFB6DF-AB13-49C3-B48D-B48A294CFF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68AF238F-B3C3-44DB-8A1E-175CCC666F2F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4C79172-7330-4068-9BC1-D8C81180719C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771991B1-BA2E-452E-9ADD-BC557AA2166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4C5CE2A-9173-4811-9598-88033B21270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FA11A96-CE34-4D43-8750-0906F01EA43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FD17F49-C7F7-4BA3-972B-02CABF2ADBE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D116F03-9F1E-4830-A852-7BC7290B4E3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46E021CE-11A4-46CD-ADD3-A42DA34758B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C6305A9-1963-4777-AF00-2F897775B8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75C2734-AC43-47C6-B647-E0FE584E556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4F72F0B3-727A-4328-ADA5-5795E0DFE37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59FE3E8-706E-4C33-BA7A-29EF1CAE151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1914289B-0204-44A7-A7F7-F729EBAAAAB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177AA77-68C2-49C3-AF3C-DD62DC9F717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01258B76-F834-4E71-B074-4A073FF3123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6B98A430-DA08-4D95-A5A7-A5F0C33DA08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EB0A9615-7BE8-45AF-A8EE-83EEADC6DD7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4B96B580-9D7D-440A-890B-42BC10CE28F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6C03AE5-E433-47D3-803C-320FE8D687B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C828F40-764D-4C51-BC56-057C10FDE19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61EA1D85-F59B-4C06-BEF2-D145A9FB5C4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DF4D92A-ECDB-4A66-8A9E-3B3F37C7E9A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454143E7-AA84-427F-B04A-895ADCDFA26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5783BE31-45CE-4063-A80D-CFE01923115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1BB24A3F-36B3-44B4-9317-17B8DB498D8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2BB8282-623C-4CFF-92F1-881B7580753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33D414FF-CF02-409C-9285-813DFC920B38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BA30693-1864-4662-B979-4869D9D8B9A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5721C141-6FE1-49B2-8F09-47D1731C2C5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5B0FE9D-E001-4016-A152-CD267EC74015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B6652426-3FF5-47E2-9892-FAB8D5B3F7D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73AA5ED-2C4D-4A32-8D8A-643A8893665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9D4113DD-B19B-4E19-BF7F-50D28DECC4D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66C9679-F1C5-4E14-8747-F088FB70D81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11D4AFF-70FF-446D-954D-AF22106F774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86B13EB2-ECB1-4A43-926D-01A589B5714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607BB81-AEDD-4E65-B6CB-1F0EA9B9A2F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1989E42E-45DE-41CE-98F2-675F04BE9108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FC54F618-B081-45C3-94A3-039D2997AA1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53A2A67-2CA5-4056-AF64-D5E39C97A39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79ACA6D-8955-4550-BD99-8607E876F50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79C8B9B0-9C6C-413C-A44B-95AD73E9DB6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82A08ACD-51F2-4D26-B372-79A4C4B91EC4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BE8E65B8-3118-4612-A992-26C0E3EDC44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BE7EE06-6FE0-448C-B57E-FCBEC6B4D166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7E885F5-8C6B-43FD-9B1A-AD056E7BEAE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CD45B6EC-C35C-4EB5-950D-6D75CB728E9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4ADBFEF-9858-4610-AE26-EA059A680BA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B49D8501-0910-4569-9B8B-92D904A44D9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5E6568E-06E6-4761-8A0F-93559C893EE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93EF4841-B300-4D3E-87DF-28C08C8B1C3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45428A3F-76C8-4B26-AFC5-A2B59444111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EE0D3D64-7678-4FD8-9BE9-B09F6FFB4CA4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C8598CC-2CB2-4660-A26C-F31D18783E2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24416A53-35E6-4EE2-982B-BEFA7FF202A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5A02AB1-FB2C-4346-B459-FFE536E5DFA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33E3CE70-115A-48E2-B3C9-73DDE978BB3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064C9742-5CEF-47E3-BEAB-CA53A31015C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1B9C7FE-F5B8-422B-8672-C27F359837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F88C663-A5BD-4B5D-86D3-46B5B7495A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2DA99DE-2142-4350-8778-500E6D1A0CA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F2C4BB0-274C-4274-8567-90E1BABED1F2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E2CCAE5-FFA5-47C7-9264-8B1993C8ED0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436BF95-47EE-4EE4-8532-15478A769B0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221BE8C-8820-47DF-917B-CE4EE8CB788D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C3EBEEB8-4666-4C95-9D8E-E0334B7FE8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01B2578B-3426-4F9D-98C1-42EEA1B908B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373D7DE2-2036-4B38-AA1C-A1CCF4AFCF7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2330F70-DA27-4E4A-83AC-C81F537403A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2FF8D46-F9AE-416F-A4D0-F13FF01CDB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B753E94F-68D0-442B-BB6B-57B7CD70AF08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AD217D90-4319-4652-8B90-21FB67801CD2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554AF2DF-E70B-450B-A074-EC745814A39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59362A66-5A8B-4879-9762-D3D778B46D9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DE657A15-6500-4C16-B5CC-D1AC53A2AD7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4C78E949-9518-400F-8774-F84759E4524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82E52FF-1475-4081-A24B-E92B3822E8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16CF871A-05FB-4F48-98DF-8137C9EC59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AB53BA0-C828-4F07-B0A2-27F10E03A47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F88128C-5DCD-426C-B24D-4AF892014D33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146BA33-3D95-4B21-BA6E-C79DA41403D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5200F6E-747A-487F-B63D-1B3D2105875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E5A8D0B0-9521-4F3B-835A-B394C5575FE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BDB1984-DBFD-4C99-A0E9-B2AE13E004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7A3B354A-43F1-4D0E-AB79-651D9E92E4C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85CF44CC-822D-4B5E-BB12-306018EF18E3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73C477D-6F02-468B-9DDC-2B82EEAD3C7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26215B5-17E2-4829-A8AD-AB980E0D028F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58548EE-E5F1-442D-8DAE-8F40E23FDC8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A2EAE60-CF5D-42DB-A2C9-082BBFA7E4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9370E2B-D59A-4099-A2F0-8E36613674D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F72627C1-A0AF-4A3F-9EF4-8E919AA65C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735F779A-883B-42E1-BD29-3A87C449EF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BE0049A-A47D-41D5-8A1B-F805B75026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6833C82-0EEB-4923-8E03-1428B7A059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A644048-1EB2-401C-95C2-970E5E333C11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C07C2B82-C5FE-42A9-BA47-C0F7B76784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5068DC3-E976-43B4-B8B6-596ADD9B072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2D0C0A43-8435-404F-96B1-5CFCF4BFC68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DF6B7BE7-92F1-4396-BD0E-9662CDB3F61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B816BF2E-6B75-4532-AAD7-F2B44B8986D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9D1B737-6386-4D29-BE9D-832821B64ED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875AB4B6-1056-4B36-A0C3-8BC70AB91ED3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EF528201-86E3-4AC0-A436-87E3FBD759D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A60C06F0-9CA3-41C6-84F1-B20581EC78D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5A777EE-CCA0-47B3-8D7C-DB8842BB510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404440E-FC73-4E88-9989-6DDABA653FBA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A48AC8A-9699-452A-942B-2153B2DF12C4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3289346-FE63-4B65-843D-D1C550E3EF1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D7DA4323-E15A-4934-90C4-CE8025A3C7E0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414FBAE6-255F-4C21-8645-E8804BEDC47B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447D18E4-89AF-43D8-AE14-3E8F694208E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B1D930CB-E145-4467-A794-63E11174389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D0196BA-B342-40B6-B5C5-FE9D40B0E1A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1648A6A9-3C5C-49FA-978C-444BB5438F83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B7A29DD-4001-4591-8FA6-F97BA19FD43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2EAB1729-7BE9-4771-BAAA-12A08341B9C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8CE522FE-795E-4739-9A45-1D768832BE9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2759546-96D4-4DC7-BD0A-79C8062BA1B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DD30840-D593-4F46-A9EA-00BEC640D85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DF56C17-A7D0-4F2E-A2E2-297CD3C2DC4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863C86C-2DAA-4192-A43B-F23FD42C06A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5537125-3C75-4425-ABC5-31C5D42C869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F3FD76A-CE39-4BEF-B339-2E9BBC52D44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283AE0E4-130C-4A18-8EE8-108EB05A9AC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E7592E3-021E-4262-80BC-F5AE60C25EB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46F6781-48C6-4241-A19D-F1E453714C2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F35A583-5436-430D-B8D1-D8304D04A16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C5E71F89-3521-4305-A274-F54C242CE69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C62158C-C932-4E30-BC0A-426636A2EDC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4ABEF8B-D262-4F3A-AF47-4661F92C273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F70806E-2072-4C8F-A19A-9BBF4018B18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5C67A83A-3DB6-42DD-93EC-C7AF38531D4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84FB8D1-36D8-48F6-AFA4-753C92B37A4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46474A66-5678-4A5F-9F2B-1072D927034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F4D9349E-7C42-4FDB-B9D2-72D1D3E927F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A3D48243-4785-4715-A948-52899FFD846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F0463FDD-9FB1-4D16-92DE-0AD34650350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E4C4F34-274D-4FA2-9E27-71D163ACEA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0082898-08B1-49A7-9500-0C4997251C2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2DF6FA33-E408-492C-98E1-6B38E495397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A84004C-CE0D-4CA8-AC4A-9AD3BC0104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8EA923A7-A496-4BE6-AD31-6D15C0C2EC5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BBE3606-7898-41F0-B920-8FA099C43AA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DF447A96-24D9-4AAA-A69D-5E7CCF12655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5957061-AB90-41D8-9297-9437A42C635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E06B5089-33EC-44E0-B371-A4061B944BD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C222502-444E-4B13-A6F9-2CFC5B6442F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BEEAE0A2-86E7-4623-8D97-9C963A10EB0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927AAE2F-7832-442A-AD05-D33DFE150D1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4D85A9F-83B5-406B-B70F-5F234681C49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F26C92A-0603-40C5-8DAA-E925D9BC2E9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0933713B-30C7-4846-A194-BF4E1B7E7DD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E8B1360-71B3-458B-806A-86EB2C21F3D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8DCD73D-A658-4B91-A6F4-961DFD934F1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2EA4CEF-6CC6-4015-8A70-7A565452B56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F0FCA2D-5892-4CC4-890D-ABA604AAA81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5D808B58-8012-4679-8063-9665DB70A9D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C4D766D-F7C2-49CD-839C-5ECEC07ECBD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F427C16-CC7B-4E7B-BB2C-B17F70D63D8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9FCF5DA-03E9-415D-A419-658E92C2B0E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29471E96-6574-4A9F-9817-03A7F1E03CB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0505B5B-27BB-429A-9A70-FEF56D311BA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4904BB0-0173-4FF5-B49F-A4AEFE9BA62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0C6679A-BD03-4C1D-B009-E546C5D6832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0173C41-9258-42C8-9ADD-3133A7D4C9C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EEAA9021-D51C-4EED-92C8-FB2748F63F4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BAE2CBF5-E200-4DA7-94D1-C5DAE263DAC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BCF0C1C-C7ED-4C2E-9EF1-DA583C050DF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0CAA33A5-E7A1-4744-A971-6AB4DBD3BE5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1886C1B-8602-47FF-9F42-2D0896BD83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36A14618-94EA-4AE6-BF2D-8AE3F6904AB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FF3762E-CBCD-4F59-9B9F-B0B917680BE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4D4EE73-8B9A-43B7-ADA3-1AB50F575EA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8781769-2A79-4C20-928E-0BCC2D267FA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6F1C041-2717-4E71-87EB-499A60BBF7B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3D5809A-58BB-4EB8-8572-6BCE09EA0CB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4DC059D-9C5A-4623-B510-62DA6460988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FA06E16-114C-4B82-9D87-69472005FE5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C62EC0E-F96E-4B47-B650-66A29B0E33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0BC66BB7-4C6A-428D-A54C-9F8B222FA42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D498409-C3C5-41DC-8AE9-F9712D6D9EE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E6C4B34-52F7-4B08-9207-17C085D0160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FCDEE54-336B-45F4-9163-EA40BB0E38C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6699889-EFB3-477C-A45F-ADE7E629E02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2251D977-63E8-4B8F-93D9-25C873CD44D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45923736-1B21-4044-8285-ADA6E9275C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AA6B2E7-323A-4644-8343-B307C9FEF1D1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A7656558-DFDB-4207-A05E-3ED97593553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CB135574-C2A3-4FF7-823B-F1D1D9B3E3E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0ED8ADF0-6D75-4CBF-9A20-83CBC26D4DF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86520174-C552-45C6-B4A9-2EA6E3CEB33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376A1E0B-5612-4785-A829-E63DEDEE89D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632EA9F-4D19-4BA8-B90E-EEF3BE4CCD1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14FCAA8-4C36-4BB6-9349-0B276D8FB1D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3A29272-4B9A-4616-B647-8CCEF8A3E14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A75E4D6-A0F1-4139-B32D-3B66B01F45A8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E360354-8087-4DAF-A4B3-44B6B4CABFFC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80C40EF-C1F8-477F-889F-F46C7EB798A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B6F1AADA-78D1-4836-92A1-0478BAACE1D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EDFECD0-607F-4379-AF54-008B741EC4E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E3A5C4D1-EE46-4943-AC2D-574462C47AD2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6E2AFC6-A1B9-4C8C-A773-8A9E4ED5431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45258E31-BDD5-436C-A160-F1F17B8CC0F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C5437B5-702A-4C0C-A0ED-D605B3FE360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0ECD93D7-38E0-422E-894C-54E9AB56E02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B19471B-8CA1-4D18-A73D-677CB078373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A62775EB-3F2C-49BA-8D51-1D99A185988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8D03EBC-E4F3-4ACD-AB3F-38B6DB8A030C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2C767BAC-794C-43C6-BFD9-8FF64669A6E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BDA08B5-652C-406D-8441-BB624748B11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035175D-A8CC-419B-8A2A-34C9F36FD76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14F384F-C096-451D-91B5-FD1E2776BC4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EE5AE91-6AA6-4DD0-902A-D70391376B9C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75A2817B-B726-4A56-8ADA-06F7AEF88AC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C3D8F473-2955-4023-A39E-0BFB466D114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0B26194A-12D0-4598-8180-DC98DDAC188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B529664A-E87C-4314-947C-B715B6D9C3B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14EB5F2-EA50-4102-9F3D-5635F4BA4B7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86BC9B0-2DA7-434F-B244-5D632A06AF2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D8D0B5B-8872-4F52-A16E-5CC675304B7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B053282-761C-4F24-8546-0C19082FD14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D27C1DFF-F4C3-41E9-A98C-415E6C729E2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1FE1EE2-929F-476E-B480-7C7F1E8236D4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9B26F89-5364-4039-84D1-F3D99DCD7B3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881867A6-E39C-4207-916A-FA2B575A4D0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418FB30D-536A-4269-8D3E-077BB0E2EED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25DADA3-A66A-49FA-A91E-EB09F19CB61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9E19DB1-57F3-4739-A464-A3F1B040E6C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27FBBF81-83A8-4235-84F5-C0487F62CD2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46AE672F-E8CA-46CB-9318-3444B2B430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CCB46DD2-D67B-4EFF-A61C-360255D48E55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2A00ED0-435F-4F9D-AAF4-67D76B1F33A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179BBB7-8392-4EBE-8D12-31C7FA3209DB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5DAA8BB-A409-46E9-965A-364CC226B24F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7BA03518-20B1-4C2A-B4A1-3F1D28190D0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650A36A-D92B-40C3-B26B-449368DDFC8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3CBA51AA-0727-4C6F-90FA-9A3324B9C1D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7FF2C0C-646A-4371-B4A4-8F20D765DA0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1598039-9601-474C-9B1C-CEEFC79B82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66DBB59-4EAB-47A4-BC0D-2B18E16D2E4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DC5E7F12-8C38-471D-83DA-E4ED19529D75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0988EC8E-8F28-4444-B937-0EA786FE531F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33F13D29-E86D-439F-808C-152C07D5D41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A0A103FF-462E-462A-98BB-A3BD286A21A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D09B20F2-E273-43BC-B542-C7D4724FD43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009D45F1-D336-4A9B-A848-E5916F0DA3E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234FC23-C7E7-4A8F-A61F-83F48686BC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993B4AA-8C47-4E1F-A146-62CF257E055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27737064-ECE5-4E0D-AAF8-7AC3A646BD9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05C2F3C-39B2-4F4F-89B5-58FF50B4128B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C29320EB-330A-40BC-BC10-453F3F3B52B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2112866-A26E-41F5-A4DC-EF6FFDEFA86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9295496-095F-45B1-A8C1-DA6A400EFC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7A73C6F-20C8-4675-AEF5-D6E447643BA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0EE619E-2649-4330-979C-E37022FAD5A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91B6D38A-3C27-4C36-95B8-B698591520B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8E0F98B-C30B-4026-AB4E-B27893FD5A0B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F19A432-3325-40A1-834F-738D9B0F5E1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FACD7FF8-8871-4FD5-B7A0-08E25A188BB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DBE9090B-5941-42A2-9E96-C3F973DB74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15A0080-FB2B-4E5E-B72C-C15848EC229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9AFF2CD-3367-452C-8DBE-DD176B032F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BDB2233-DAA2-4C31-AF6E-B60723BA75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6E1F18A5-D2D7-44FE-A4B7-A457212F8B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568A68B-A636-4EE5-8766-3041688E9F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FE18279-DBA5-45EB-99C2-1D98E5809FB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350E0E14-ACF4-426D-8649-DE05A148B2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FF253D0-540D-4801-BC66-9366EB0A529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F7B8520F-A35D-45DF-9E2A-3E5C45DD95F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8648F7C0-7219-4892-BA92-F8A4A46E4C2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79591A0-EAA8-4082-B055-6DD9D953CEA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A9EFDE6-E9D6-473F-AA74-D84CEADFAF9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8844B29-B5E5-40D2-83EF-07F9511FB97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B770F0C-8750-44F2-938D-24212FFD33AD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FD9BA284-F7C6-4533-A53F-000B8C34CACE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778A2CE-3C7B-41F6-8F0F-9ECBD5F34B1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5F7D1AC-7292-4F90-8DAE-B72700DAED17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166E35F-A1E3-4C6C-BD99-988D6FC2037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36BA3427-734B-45D5-86D8-9DEADE60C299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7874166-1D72-4D88-ACB9-701FD16E36F8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B963F049-3ACA-438B-908B-478D4A76506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05F5D3E-69DF-4AB9-87FC-DD8CCC100A3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87057F0-0764-482D-8753-50DE2553278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64D9CFF7-B214-44F0-B432-2051187253F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8910C4C5-28A8-4E02-91E5-81872363AFB3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9BC0567-AA30-4B4D-A88C-CFEBF96B688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6F0300FB-69EA-456E-982E-7D7416714BE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1043F874-A39D-4FF1-AE21-0B23733DF00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59712CF-F97C-43EE-94FA-3DEBDE1EA0C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8354A65-3EE8-4673-A8B4-E2B6876C7B0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8A898F25-D2CF-43CF-92B9-45A70AD3430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E3AE0A2-4AEB-4624-B753-E7FDE17C3D6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670E1FB3-8A9E-46E7-A73C-9CD7209B211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6BCB76C-366B-47DF-B1AE-E42B1A385DE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2D81A34D-FCA4-493A-8E6F-E86B5345962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13BE894C-348A-4514-8DB2-DE5BEB147EC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69E4835B-8AE2-4C9E-9035-CE7124CB009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8EC1533-82B9-465D-A2DF-97B09CBBEA0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76AF839-F9D3-4F6A-83F8-3253CFDAE77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6D5E56C-4AB5-4078-BB96-8C11FF3B5F0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7E143593-82B5-411E-A414-D79A1BAA586F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657C68B3-2B1C-4F0E-9B3E-C203DACC91D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68B47449-5CAE-4202-B49B-55913EAC8E8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024753C6-1091-499B-B388-F24D36F72D5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715D23A3-9ECB-48EA-9E58-635BFA9E4D5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FB84327-EC4A-41B2-AFF1-184F3CBE0D7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40D389E-C2C6-4E9E-A964-5E36CE5C13E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F09ABDC-2DA6-4A9C-AAF4-FC0B7064875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2B86AE3-9EC3-4EDD-9873-69ED6FBEF7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08D352C-76E7-4034-9F01-D86BF95D1C4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32B96E3-D234-44F1-9B9A-F6B5558A607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0F8863E-4124-485C-BB4C-C56CB8EE43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9EC0F572-C0CE-434C-A5CA-2419721B396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A2B223F-1477-4729-BD50-FFD7A9019EE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C2D5737-859C-4053-B10B-EF904CA5147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9F3894A-70B2-49C2-A8CC-8222587084D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12B4C777-89ED-4AA5-91B0-282EBFE028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42AFB0FE-0504-47A3-B4CD-581CB5E22F27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F017DC00-A900-4F69-93E6-D335554B4A6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FCB6C9F9-AE1D-4CC2-A5E0-B5761FC23BE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8C142719-81A6-4280-A3B1-9335C512C5B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5965322-549A-48B2-BCE3-A02F0E9616F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A73C406-A02B-4D83-BD19-43D99E97ED8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A634845-030A-4164-BE4E-6E837FCBBF0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ADCC061A-E80E-43EE-8A86-5FAF656B6C7E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4B11283-9913-4D62-9243-5FE7F5D5F61F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7442B3A-A943-4276-9883-66478CE2E1D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A3E90ABB-B075-4F36-8851-8454ADF7E1E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EB764185-C441-41D9-9FB2-80DB586EE38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152C101-2FCB-4BEA-A5B7-1225737612F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BD442B8-DF34-4D10-9541-6BD8988BE9F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D9D9A9B-D023-4D88-BD2E-2857D755419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536533E0-A209-4E56-99B1-2D11F3F2368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3C5B1881-7AD0-4733-B31D-52CB7E80D7D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39222688-5C68-4815-9F19-FE120353DB4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E65CC648-2E58-44DC-8341-827A7785B6E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2378E47-01B8-4DF7-91A4-0B36B848E72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F45AD716-C63E-4383-8195-3326524E696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CB3F66C-1F1E-45C4-B748-457048A92BD3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B04404C-9C01-4429-80DA-B92139989CD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A2E6C87B-B522-4296-929C-2AED5511C5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9DC74EE-E404-48C9-8C52-E177F1BB12E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FEF9A07-07C8-4189-9048-1B97E1F2C89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DB059C8-82B7-4588-B220-859C7B98D70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2EA3C3C3-44C6-4B32-831E-7F6D3CF2228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8B478E21-5BA8-4CDF-8C01-A3875F77C0A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3FBBA89-2AB5-46BB-9639-D279DB51872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AB2B0FAB-DB8D-4E72-B46C-382432047AC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CC5E12F9-B6E2-45A1-B503-69847A2271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5BA76ECD-6A3D-4584-BC3C-80DD4C6F5A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227E562C-C5E6-466E-A2AC-56EEC22DC14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03E7232-73DA-4C34-9CEE-45601D4964D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7C0C505-BBC6-47B6-B9FD-1DFD6701095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ACF73C9-AA04-459F-8461-37137F2AEC9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316A02D-2B95-43B1-935B-BA0290ED489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7E423259-3C2C-4551-B645-0A18DA281F2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A83D4E30-35C5-4E04-A122-968A970C0D1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2A400D73-42E8-4391-A469-410DE95313A8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0D5FB1D-A397-4B57-A774-BBFB116BF45E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12B46EB7-06FB-47D6-9460-2E3C97B7056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550262F9-01B6-4844-B1E4-D9DFDC89359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5F35182-47AB-45A0-81A4-B2100117623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4144FCC4-6336-460B-AE57-291C8F14162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6C8DF2B9-2D97-459C-BED6-EF22DE6746B8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13CD827-DD7D-431D-845B-CCDFAA3E42C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3BB4E0FA-144C-4379-8E39-FB30DEE88CF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C1A74CB-8968-4B29-BE9C-CDAD1F16C72C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E7EC25BD-474C-4DAB-8E2F-91DF191A302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6E3C2F3-3271-459B-9190-26531ECAF1D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4359D68-8D62-4FD2-B95D-A7704E1BF76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BCAE804-9E4E-41B4-B0CC-F31DEE1FA257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44A594B-BE86-40B0-BB03-C628B357052C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6653D5CF-03C8-49D1-8897-C12B33C26D9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D7D8B04-05A1-4AA4-8DB7-4E92A364769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8DD7203-B214-46ED-8203-1C22AE3B9ED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3F342192-451B-4FC9-A40C-8CECCB3FE5D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7C62FBA1-2EBE-4A33-80CC-C33BFA721E7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C95B9BB2-83CD-4FBC-B7F8-491D4256E10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41EAA49-BDA5-4865-85CE-DEB5D0DD5B3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D2B123C-3559-4919-8E0D-8213EC3FBC1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ECE318B-6525-4B1C-9B5E-F68ABD1E1BC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0603F01-2DE8-44C9-99BF-1A4805CAB1E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BEA0ABB-1226-4CA4-A590-160DCCC0418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1ABACA8-8442-4A8F-A115-4A783B6A102F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DD2B7751-1A64-48BB-B95E-B9C9497F3C6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B453F6F5-C861-4E36-8E06-45A3ABD9B4C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3EE6717-7B47-4E25-9057-5959E642F82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61E778C-56E3-49C5-B8E0-4243507E0669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9C953BD-8329-44FD-8C70-169E8401970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F6EB18C-597D-4F79-A11E-011733AFA10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BFB54EB8-A778-45FD-B667-985305997B3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4DE4E6A-7B95-4934-8140-87D33901354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532A6AE-38F9-48F8-B7A8-2169540B736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29D9CB9-B1D4-4A00-A169-EC3D4FC79B0A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2EB4839-C5BE-4F66-A4B3-F4C90E86F07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F21385A-2F04-437A-9A78-A8C55BDA163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24E119A-CFB4-4B00-8AA9-E50896DBEC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9C30C369-0722-4FB4-8062-DB7A659BEB3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334D8BE1-F990-49D5-A8EF-CADB35A888A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1B353B8-FE4D-4C4F-B545-AC22462CA4E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852F65B-3FA5-491F-B6EF-5E82A8641A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7AEC946-419E-4E09-BCF1-CE08A5D5AFFD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0A14F21-F1E7-42DA-A7BE-DD09B2A159EC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071FC1B7-B0BD-481A-978A-57C81C8B6B2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933F7468-F376-4912-BA73-1B25AEF293E2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28AE8586-B79E-4DAE-869A-3053DADC453D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561CDB3-3E65-48BD-B30D-D4DF92DEDB3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6B0AAF9B-CEFA-4E78-83A6-495CDB600A0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86037B8-435A-4989-A0CC-91693A54475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6D659877-B332-4862-9F84-6DB807A8DE3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0BAB0BA-3073-41D8-8408-096B91D77A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092A5337-7045-4EC0-9E6D-CD2FC201D161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2F98C36-3BA3-4E2F-B4FF-6CCABEC1DAD2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656453B-F676-43BA-839A-760ECE8CBF3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38F0D69-8823-48A6-B99C-583B0B9D136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704FF397-CDC5-49C1-9568-9AF42314887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655820B-CCC5-4655-9640-86291C56145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F4E24C5-1BF3-419A-9AF9-B82D1B6187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C1E8F532-2743-44B6-8BE9-E589474836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C20B54F-7CFA-467E-A1CE-7E4B2796573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E328767-AA25-4716-B282-9D87680836A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44FBDC4-3863-4064-9C10-0AA50F686C3E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4100D72-4629-45AE-A122-6D3740673EB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2530361-C85E-4070-A352-AE7F521AD90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41B0DB6-0AE9-414B-9C2B-4D145E482C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404F4AF7-0B6A-471F-8268-FB721064776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5DE02DF-3551-46F2-955C-39E8B7341FA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F31285B7-890F-4E17-89B5-38A572B966C3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2C7C0C0-CD63-4FA9-8B38-5EE91409C01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4EA11A61-662B-4E64-B7AA-2F808AED03C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A2BBE79-B37C-4331-A562-AA76A6234E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FA63FBC-C2F5-4180-8504-AD6934363F0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3092208F-47CE-443E-9898-5EAC274CA6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F28C08A3-AF49-43D4-BD46-0F3FD3FE97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E1DAD48D-0AB7-4236-B38E-B80E84C3DC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208A91BB-295C-490D-B145-B3B6EA10A6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E021C77-5B22-464F-9647-ED9285B4AAB9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C7A6043-0A71-4AAF-8E26-C7915A6E1B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FBB09EE-41BE-4029-B748-B4A6575EE37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CE93674A-48B5-44AE-A000-E37ADE1B65E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8D892984-7480-4599-AEC8-51C39443E4B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D010396-D906-4A77-9DC0-5C44DF14063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39BA8B2E-B79B-4EFE-9409-346CD9F4BC8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649547B7-9BD8-4D52-B582-7C25FFDC73E5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EEC1EDB4-5D53-4DC5-A8B8-BAE9D9895C3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8824C4E-0687-441E-ABDA-71DD3B55D60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9FA2B95F-DAED-460B-AFF7-EBE908E3602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F70FB044-EFCA-489B-AABB-1C3DC5CC3AB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ADDB92A9-AD7A-429F-9CE4-1733E10EDA3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0A6C81E-D35B-42E5-9F91-9F670AE602F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7BF2C010-F454-4038-8B6E-0528632F86C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9F7EEAD-9EB5-49B7-9E2D-605BF062B049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E60FC68-2457-474B-9C24-ED712127B92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B23C4DD-A083-481F-BBCA-B2818BC4DB1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2C82000B-F684-4BFE-ABCD-8E31E878D6F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44F0344-C634-4469-AD19-CD100AA27B5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6C97AC29-B9B3-4A59-8E29-0488F4F5604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50242BE-7033-4655-89A4-0E2B1B2DD42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7B092618-3AF7-4CD8-B8EA-4107F34B6E5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CDE97777-73D5-45FB-853A-20AAA4A1A02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69F8F92B-39E8-4DA6-9FDF-0324CF45BB6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96937D4-70BD-403C-BE13-10D3183AFFF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530A4AB-7520-4DD8-ACDA-69678A237EE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291D91D4-1A40-46C1-9015-0955688D3E3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3F765A6B-9567-4FDF-B692-70B85B89005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B8F4F0CC-C7CE-4BE6-B53F-E3DB8B5C97D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EC74E5AF-5012-45A0-9A4F-AF8AD1ECB54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D60A41E-39BE-40B2-965A-E144535561A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78D2313-A69F-4859-9B8B-3729D274C79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1BB6AAF-C11C-4C4E-89FB-63F69FF6D49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EEB66B8-1C3D-46FE-A333-9A7ED4B783B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96B34012-5581-44EA-A423-396CD32F7D59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A89269B2-EC7D-47F6-B211-0BC8C2CECBF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A5B58074-C1D9-4F4F-A9F5-80DC8964FF7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3945B3B0-6C57-48A4-BABD-20D04775D57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EA81CAF-DEB1-46F3-A795-1AFD5E6DBD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FAD0EAD-71B7-4A4A-90FF-61F8370CFF8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B18E5F99-939F-41EF-ADEC-BF33FF8F4F9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F6442A67-A184-4EE6-B3C9-65CDF608C8B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A7D6A82-D892-4A5C-A6F5-4EDFD5F98E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A5830C6-A1B4-4884-B1DA-DC07FB843CD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7FACAC1B-C03A-44EC-B8C5-CC20A8FC8BD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5C786969-8A8B-426C-8879-6507F09EBBF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F041CDA7-18FA-4C6F-AC48-BF79C604C86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C5B6010-E854-4CCA-B91F-C8A1FEA01FB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7D7155B7-CC71-4DBD-B4F9-E24FBE3826D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09AA997-2527-4D28-8868-205EB8456EA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F28551F-CB05-46F7-A04C-4898771769B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B4D65750-CAC9-4213-8888-96F8D6F9854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DADF4FAB-DAD3-4B83-87BA-FE9336FAC83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27B3746-4E5D-44FE-A93B-56A4DCADFD9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5325647C-86A2-4D0E-B582-CBD701D1D2B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F38B2CF-1D8F-4D0D-9075-A6BF52E3CAF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A3F1851-9AED-41F1-8447-77D502ECC7D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9EABC34C-EFF7-47D4-BEF2-3222E28CDE3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B09B5B1C-544E-4121-8414-567A35EA4C5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F9254D5-CE16-4D97-9F32-0181EF84EA28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EEC8F85-2196-41FD-A41A-4351F279DF7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30F7BD7-81A4-47C4-AF30-E90D5F2D914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9902D47F-F561-4A1F-938B-CE3A91AC0378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F3CADB9D-6821-4C9C-BAD0-57CC2D62FA1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8C40184-AC81-4A89-9F36-7B26CC6E1E9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E198187-48F4-452C-BEC7-D3BE1D1DBC9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3411EE9-2047-4F18-B54B-6334A57B03B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0799B24-A129-49E6-8F0E-24A91CAAECC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838F99E4-3747-4B43-A685-47318CDEC8D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3128A77-7764-495D-9131-0279F086F7E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A0E1C7B-190C-49BE-B531-195A22313C9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E19C8DDA-AA56-42E9-A0BE-6402F356875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90F95B04-CF7F-4B1B-A1B3-F568F80BB9D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3FF3B01-F1F9-4279-8439-880996447B9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F0A012FF-A9E2-4071-BE67-6C28892C88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DDE6E37-9CA3-48F0-975E-6F39AE2A9D0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FF332B7-8E6D-44EF-B74E-348018A7AB48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6A02D16-421C-4779-8083-9109ABAB8F0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0A1A938-5574-44BE-92AB-67BA0936F7D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5E6E1917-CB4D-44CC-98E0-1B987697405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4B59317-E82F-4626-A63F-A59A80411C9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3005753-1D1E-4113-AF1D-364AB19B8E0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1B997D2C-3128-476A-9D16-BC962AE2109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44C7170C-4CC0-43DB-B615-32506A99D5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3F9052D-D56C-4D83-85D5-AC50D505A76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06D57C1-268F-46B4-8AEE-78F7FE36F04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BDD1FF9A-4C03-46FE-8EC7-E6A464DC929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C590CCDE-1221-46BF-B445-06E9CF4170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D1B8AB7-419C-4D89-87BA-2FA37647D5D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CE8AF86-0399-41A8-9D64-BFECDE19A45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176C01E-1167-4C95-B7B1-FC36923BBA1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2B550F92-EBC8-40EC-8694-C66156E0D969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ABE3F2B6-3675-4EAB-B98B-9C10263D4ED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33C3B83-BCA8-4B08-A09F-1750E97BEC5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4F0BEBA-B8FD-439A-98AA-E1F7358EFD4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CC8DF6D5-ABDF-4702-A9B7-6482E5549BD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388E88D3-0D70-4C6D-90F5-DEBEF3BEF70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03078A9-0978-4D9F-A628-DADB54A7116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66F5EF8-3801-4A38-BFC1-5A391FB337A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E4F065D4-4662-41F1-9106-34BB2A099C2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D499C80-E34C-4A86-80B1-90DF28E80480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7723D62E-B623-4878-B944-D55EB9FEAF2F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0EF5196-B1B3-4A7B-8BD9-8491DAC00EF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456FF5D-99BA-47FD-B2EB-9620D64B680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F5F5858-3A8C-41B4-AF76-1361C582C1CD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B1F57B5-52B6-411E-97FF-079294CB6F3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AFB032C-807E-498B-99FF-B9818BCB997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D6A40939-2DC2-462A-AF45-1AD7D37CF8C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C2F214B9-39A4-4E5C-88AF-574DE5F6D62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FFAE245-541C-42A0-9B1D-F08DF833051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78A01D7-6D42-4D1B-AC88-7222C8BE731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1FBBB86-277B-41A9-B649-F299F72F4DC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AB6759CD-BEFA-4835-B758-2B0621D0F56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63A3C809-8CE9-486D-AFEA-F4E6D3B715F8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8C673C9-DAEB-4732-9DC9-E607FAB7645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7BF9551-80F7-42DD-86B9-B7C22C2DC5D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F0274B9-9354-431E-8912-C8B21206DFF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72FE5EC-097A-4406-B940-AE1E6E5F0F10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30EFB266-F973-4ED1-BAF7-84D104C0E2B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86391B8-9946-46C7-84BC-724B7360771B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6691865-507B-4CA9-AB94-DD7E8571DC1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C08A0F5F-4E5D-43FE-BE23-751FF474AD8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B2372886-E10A-4732-8CED-1FE33393E69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0301A1A-3530-4D3B-8659-0AEE1C44067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394B721-16B2-4C18-8D97-936D069EAAF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7306DD3-2B34-4A36-969E-A596FA49921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F1C91D0-D4F4-4CEB-8DA6-E4447716242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1318ECB8-A5C0-40B8-98CE-EA12BA9BC7C1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347C2DF-7B38-4A37-BC3B-F73FE17AE16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96DAAB68-FE6E-4D4D-870C-C7DD64CBD992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2179DB3-91F7-4E88-8F39-DAD56DB569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A4B0E2A6-7252-4AC5-8011-EC7ADFE577D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C2C67C5-604D-4928-9D87-F076E03BC7F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2FB3D6B-EB1F-403B-BD4B-37145AAB49A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051F67A2-C5C2-42D5-B4AE-7FF4DFFC82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79B4033-D575-451B-836C-972C0A9EAB60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DED9680-4578-4EB3-868E-5B4FF66C5E2B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11C7A915-2794-4684-9011-43AF291BA06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2FF822C-5C0D-482F-A097-125DE0A7F23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7E644B6E-95E4-4EDD-A181-0AF14C1805A1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FB9CBFD-48BB-47BE-B893-83B5156EE5F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41F20F9-B03C-49DB-96D2-75A21932E8F5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2576185-8D13-4E1D-B075-E1590AA298B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4F6A075-64CA-4929-B3A6-DD99912B6A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51C6129-C4BC-49EF-A604-B99B4518F0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47FB0640-F058-4E14-A061-5D90EA9BC49A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8F307638-2E84-4157-8D29-60E61E28EEA8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14BF215E-E6A4-4BB2-BD1C-310782BFC9F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9EB6808-8692-4B3B-860B-5F44B23637E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EEF5E515-FC4A-41F2-8138-14545DD7E04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D702DD97-D846-4E79-AD2F-16D14B69264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C444817-220C-4BF3-B442-925DC7526D3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52FFBF6-1BAD-4690-AAAA-8C04FEC5B39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230F14FB-485C-4A94-8C4B-A9DF63BF54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E547F9B5-6E3F-431B-90BE-3E956519C448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EA2F893-E1AE-43A8-B642-6FA8E670847C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F0690BE9-1C17-416F-8EDF-92AD7FAA2DA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85B3FF3-FAD9-4834-8255-FF493C8BCA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C2A74077-8594-4D61-9989-7684BF17D9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BACBA60-5A9F-4AE7-A8E5-F0298AE7071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60DA6C85-9BE9-43FB-BB10-18C4FAD8CDDD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78154C7D-073F-4518-9077-81D71A23EA9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E50044CB-EA79-4C45-BAC1-BA7146370F08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C9A1A15-AED3-475A-98C6-3F5582D64C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A4956D8-EF31-4040-B5C3-55217EFD5F5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E3101B9-1CC0-4BCE-8BF8-873D0D8D271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8AED86EE-7A5F-45C5-B09E-A859689F01C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6AA7777-25F7-4FB3-BEFD-9B4A22E1F4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47A14A2-5119-41EF-9414-8FCD330FB8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D9560A8A-BCBD-4A7F-812F-FB26099011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D6B894A-AE32-4666-833D-18A30AEE2E0A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87CEC0ED-128F-42EA-B7E6-5546A430594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1321D9C-EDC7-47D5-9B8F-14837A34ED4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E91FEC19-B1B3-43F5-99FC-9195187AC25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EF424A3-1153-4222-B099-140E08F6DC8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BA092B9-81DF-42AA-93FA-5DC8179D59B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473F2C2-0317-467F-9EB4-94AB74E7211B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82E9CE8-B7DA-4FB0-AAE4-221AD64D69EC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E6D2C2A-E6FD-467B-91FE-B9371F7A8E92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18F5562-D257-4169-98B0-44214DA5B6A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1387A37-9D97-4BEB-8A9B-BC57DF0E971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DE44981B-E814-4AEA-946E-F00F1F3D4B86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B622750-EE79-4BF3-B557-0F7F9CAA461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EC953E0-A535-40A4-A1AD-0D98E6C6164F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5E85D74F-76BE-46B5-82C3-2A30F1623B1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C0E6C3C-E7C7-4EA3-BFBC-51205403EBA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3E80BBB-CAED-4AAB-B99C-1DDB56B5D08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4B170B9-40EC-4FD0-A4D9-4FAB51648E4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24151FF3-CC2F-4216-BE0C-CFF164FD16F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9DB5B031-295F-43CF-9C4C-26CE4F6CB10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FA7794AB-B626-4F34-91CD-6B8F03D8A72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56F624E0-4AF8-4D40-B407-05C6A100D66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F8A6BF9-E5C0-4F93-BFBD-4D64F66B537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700097AB-8AA1-447C-A3FB-BF62122FB9A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E1F08C08-5030-47A9-AEEA-443F3B7EBF5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21131168-2123-433D-B9EF-35202A32733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87AB0EC-6C62-40BA-8A68-69ED58D5B6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A10497A-4DB5-41B1-8599-217EFF49080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9B9DB49-75DF-4707-9932-6A22E604B79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3F4C2DE-D56B-4F2C-BADF-D94779516F9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667F804F-F3F7-4700-BD65-B5CC4E60150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F8B3B62-4A75-4A82-B179-356389690ED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11CDFB3-4F34-4A5D-A546-27DAA8BA588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E7840C2E-16F6-48B2-8935-A55AFC3A6DD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2418112-9968-4896-98C9-B66A4F05BFD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C16969B-D795-41EC-B83F-909C299509CE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00C0E476-BF5D-4893-995F-EB21033D417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43E2DF5-F6B0-4F98-A015-AD375BD9152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CAFF2D5-C2A3-4D2A-AE99-36478798C2D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A45A974-2FDC-43E6-9274-CFB2E5EA1AB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6D980FE3-587A-44E9-A160-52440014C70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024638B8-4655-4C20-9607-DAECDB1535D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826FF046-4E88-4037-9F82-5DC9AAB541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98C87D0C-83D6-44CF-87DD-6BFCD345F8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98E200FA-4EAD-499F-A630-027D35786C9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BF8C812-7858-45E7-93ED-7451F47B01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2321083B-4635-4CD5-AE6A-ADB8AAC856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14204ED-FEBE-43C7-80A4-2B13D74FE7A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3A12058-1414-4E5F-9617-B98CA44A32B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64269F0A-4314-4961-BD91-EF4EC6B982B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1FEB6B44-11D9-4A90-9896-46C07347812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31696A3C-36D0-4594-8934-81288C08B3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AA1DD939-F0EE-4E57-9A98-6792E1F2551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26F77EC-F8FC-47A8-9A85-04EF5557F2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1A87BC49-CF82-40FB-B212-12F47C6A175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656CFDD6-6B67-4E90-8345-0F1FC950C4E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47FF609A-7399-41A9-8245-03CB882673A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FFD168AF-E943-47BA-97B6-590F3D63DD6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648309C2-3160-4A47-9511-83659CA3DA5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BB1AF2E3-A5F8-408D-9DC6-89DF729456B2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98C4329-57D9-418B-8EF7-874C1C44C66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4147904D-477F-4CF0-BCD5-D17576D1B8C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8FC3B88-5F01-4486-924E-65BB517406F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EAAF195-6995-4AD8-849E-B38A130E83B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0E95572-B660-40E3-8F7A-D4FE63C126D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302470FD-ACBE-4510-8CD5-AEFF3A07974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4D24E584-C302-4862-AF29-D60949C4A6B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8A8509E8-45DA-4336-9D29-24CF51A8747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440CFB1-67E3-4415-9767-2CB0C7DB2CE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9495B2CF-7D84-486D-9E71-AA3A14AAE1F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53F1CEE-91FB-4422-8524-F5E91508149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EAA7505-1581-414B-8FC2-69CD42D9C47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EE8F3E8B-B6BD-4516-B940-CC50993C633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DF60E43C-B656-41E3-81B5-CAF98B11A96E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CFA0D0AA-AB55-4F29-88BF-6D181D3B905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2F9477A7-9CAF-4A90-9133-483F4D387D7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1B2384F6-D0AA-4AA2-969B-0B1CE7FD2799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BD02A3B-C132-46E0-AE31-7CAC6DB7999A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9AD9899-4C42-4521-90A2-F21EB45E1C4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24B64356-9737-462E-B1D9-D435205CEC9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067BBE42-DE0E-468A-A375-29CBC71A0DB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74BDE6FA-91D2-447A-85D3-EB80E160F0F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16D14088-AA3C-43E2-BB96-A247B77A4AE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EF98758-07CF-4090-8D79-C486C3E8788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BF242DB0-05AB-4417-BA78-C5DCCA6AA2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7D94CAF-BA59-4289-9EB8-330346A8E6A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0B5AAD7-86EB-41A8-9047-3A35BF47D8A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BFA1596-B0B3-4D5D-B142-6934A6DB2A7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0B568EE-97C5-4D2F-9319-0493F2EC334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66508E3F-7BE3-41DA-B019-5B6418A9C90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E6FAE3F2-0591-4D6A-85A4-AE0C4587D57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9DA376A2-8FA8-4CF4-A1D1-C3CE6B1CFE7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0CD456C3-9243-4563-BACD-D5135C2CDEE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4EFD7AE-C60E-44CF-9682-2F77D6D69EE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4A53B18-1073-4A90-B4EE-3A9836A0852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F817B60-7662-4ACB-9671-BC97C503A52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3BE3CD9-0F50-45CA-A89F-18626A75B50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7D8EB66-1B42-4A42-931C-060B0905235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E175F57-1BBE-49BB-ACDA-BB6B85DC544E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CCECF27-6FD2-4918-8E45-9831C3CEFCA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AAC5EFB-B621-403C-967D-00DAB6D4AF6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1A718A11-CE4C-4E0C-9F60-C4EDB89A303E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9C886D3-D79D-44B8-BB87-EF2FBBDB83F0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DC70C087-257A-4975-9EA1-2F0F65BB356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D30152B-C515-4BD3-8D76-6847D363C07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0279584-6BE5-4C17-BA9F-0386551B7B81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4EE9326-970E-45FE-9777-7E1437AF02F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44F28A3-4E70-4CAC-A925-0B4614039B0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020F4D4B-7A42-44FE-8AAB-A503D261FE2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4546E76-A870-4802-847F-9EB5E918020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18A03DF0-D009-45BC-957C-1C0F85AE2CD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A779511E-4BE3-4F0B-9456-31D4E4792C3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D6ABFE95-1FD0-4832-876B-8082D072FBF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4690363-D4AE-4518-A941-9618A6EC5D35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26040BB-79CA-4197-AE98-26DAF010FD0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65337B9-BE96-43A1-8900-CDEF0D2DDE4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375B998C-450B-47B2-8EDF-CDE6884CE1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4952072-3B4C-49EE-AA89-56156C83CEB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EAEEA7B9-4576-40C5-8CEA-559B299AC2B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11B604B-2832-4E27-859B-F487EA7A2E6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69E7688-28E6-458C-A28E-DCD1AFF1DF4F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C8144AF0-E1F4-49CA-A939-EFDC25351D7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32FC297-EEC6-4028-85A6-A2997C23851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C10242C-680F-4442-9B6D-F438BEF3851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5BBAD72-5297-40F3-AB43-CF483E1E73E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405B54C-700A-44D4-92AD-A8A9C521308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88BFB54-127F-483D-ACE2-2E11B933CC0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EC277B37-695C-477F-80FE-61F31E59E3B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CE10098-E7E1-4D99-8CE6-AA2FE766958B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10A219D-FED5-4D17-B6E9-DA5839A5C74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84DF640-175A-49B3-B9FC-1B5EAA2D92D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7C972C63-7659-42F3-84E9-B147D3D38F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9AC1AA2-8755-4943-9916-5C887034788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3EC7CFD-D5D2-4B32-A9AF-F54E36A5875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162A37ED-84BC-45EC-9594-4C175D8C165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259CA57-EC9C-4210-8ABA-D076C9E901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011B423-E251-4A6D-9C78-8483BCFE288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435341C7-2A55-4D83-B7B1-E480017F6E9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FC46E34-E818-4C9E-AF41-E407189DEBD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A0B91B1-F830-4028-AA3F-51761F5DE15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06293944-B30B-4E3C-90AC-725FD70C836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C68DB8D-5D1C-49FF-9CF9-6E9FF47D91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4AA2F5F8-D4D8-4F22-B21E-3B59CEA0317B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5EB91CA-2C0D-45CD-8A38-F39A59ED4A7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88730BC8-EC5C-42C6-8B86-02AFF13477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CB45F9E-7AB5-4B85-9540-6B37FD1798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D50D0A0C-15C3-471F-BA02-8066042FCBCE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9291292-13EC-4EF1-AF00-97AC5F13A3D3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80FF997C-C0B2-4ED8-9DD7-3FB74D0B6A3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7F3FC462-605C-427E-A4D3-0758D5AAA41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05A04354-451B-42D3-A22E-C3DD1A46D0B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644E540-88A0-4298-821F-9D0021B9647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A9A4763-9621-42BF-B238-F2B5F9EDEF3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83673D8-A21E-4A43-BF29-373ADE7A9C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1323560E-8262-46C7-8249-BAED6234F06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ADB5E9A-333B-4672-80D2-4D522F3C258F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319F29F0-80D3-484F-B793-C3298F903EDE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2677E3DE-0A68-4BCE-A0A5-851F0114B38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5A5C3FBF-90B5-4ABB-B00C-C8DCD2D153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DEA87C50-45A6-46F9-A177-DB5550561C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26C3C1F1-E604-486A-8109-101B92F7182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3F4C27DD-B6C6-4AA0-9B7E-CA5B8C604A87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8559823-A64A-44E2-B2C6-A5C7425598BE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32192ED-1BB3-4C1C-887D-093B1878B72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4342FF68-22E5-4284-A65A-EA6F2C29035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EC3C850-5050-43BB-BCBD-CA2FD13C2CC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A0635F83-25D6-479E-87D9-5A264225DCF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135D46E4-5237-4171-BF31-345D9FD51A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15030CE-1B6B-4A6F-B4F6-787EEE1C4F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D133756-6625-43F8-AA7E-249D15039C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66C73E3-14F9-42E1-AC8B-E9CD861BB0D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FBFF140D-380E-42DC-BB94-DE22CD268CC4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2988BCEA-6CFD-44DA-8461-649529B7AA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CE23D38-1568-4974-8C6F-D657930E43B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4292CAF-273B-4C25-86B6-95004819C4A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11572F6-5868-4A11-8876-8F5CDCA34E1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90FC1F4-5D03-4D22-8AB6-1EF6537EBDB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34FC1F4-8342-4EE3-A31B-103379B008C4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AA18D6A-955F-4014-AFC4-65200D51F6D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C19F586C-9626-4A28-9554-119DE725096A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D16DD55-9F90-426F-BA85-D6A21CCAD5F9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0E0D813-5C5A-4E56-84B2-CCA79D810165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8AF6403-388E-4290-93A1-37267E1F353C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3FF25E7-2A97-4870-890A-02CA0AB88C6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66B8EBCE-FB7F-4DEE-A530-9CFEF2BB70C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F71FDE6E-5D5D-4858-8265-FC86880837B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EC98280-82B2-403A-A837-A35A17D6B1BF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DBAE0AE3-7045-4B08-BBD9-793846AD927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A68978B1-7EB9-43A7-90E9-6228A6AA912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94FB124E-91AD-4AF5-AE0A-3506E3D2D0D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945986A2-195D-482D-BA8B-690AA5BFA22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9FBEB4A-CCC0-4664-9C96-B745099D879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662B452-79FA-4DAE-9181-11AC2B78E6E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192E8245-2241-4151-B880-B474D37DEAC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FF57CECC-B06B-4F5E-A647-62F08F59F89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F771FCCD-2163-43EB-9638-8AE8D027E0B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F74712B-6CD4-4C86-8524-CD5DA01F15B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BF0B0DF-832F-4FF6-A5DC-775C15C019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6A52D28-1E00-4060-A4E8-FF1B0C8F5B2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B93185D8-6C05-42BE-971E-501DAA90B7E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13FBABB-13A8-448E-8846-EE6FEB28052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279AA36A-9743-4BCE-99AF-F15409D43B6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2DBCA348-5950-4AE9-A7A6-BD1F647054D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7F5D322-D50C-4367-89F6-6DEDE422FDF5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A6A6C2A-93AA-48F4-B2BC-225EBB4AFC8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253F17AB-4EBD-40A8-9933-7BE0E049CA7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573C973F-B8AA-4EF7-87F6-473CCDBE103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875C23D8-840C-46E4-98BE-DD9C37112D6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6B751B9-D25D-4424-9CE9-461689F8E7D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DE4332C-C117-45FD-8EAE-76EF555157B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23A863D0-C137-4C64-A3A3-8AB5C9B39EE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033270D-58A8-4DD3-B734-2AB8F6F2EC0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6CB99C1-B2D0-4883-B68C-9AEFFF023D7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00DBCE5-F00A-4687-940B-5F4C8177FF1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6554D4B7-FCC4-4033-8DD6-9DE32B49A1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988498B5-1F99-41AC-B6C5-BCA411050CA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D86BA906-B57A-4945-A8B4-61716E502BD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485EB5C-957B-4A51-8412-3F20D5905A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046E9A6-609C-46F9-9501-E7477CC4A46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8E5A4BA1-7744-47BA-8102-DA1382017A7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8F617A9-793E-4AC2-9FD4-A9C8FB736CA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9BACF2C-5A43-44A3-9074-8FD7DCC3C72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AE9B35B-A66E-4C82-B47F-9000F4E83ED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5C92F82-8659-41B5-8CC1-6B1977F61903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BC689C7E-648E-44F1-A472-2325117009C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82FE25FF-E3CC-4AC4-BC8F-EA44608B700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32D504F-83CA-492F-B23F-15D37D9BC36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71D2A211-64E5-4EA1-8C3F-20E04CA59A9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8B0B1204-C55A-470D-930B-51F57A9B69F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2E22627-B22B-4A3B-A8FD-A30227CC3F5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8E5F6573-E486-4F1E-AB36-AF797A57C500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96F115B6-0959-46F4-A012-4A79A9355DD5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0F6E0AF-DAEC-4C3D-AD54-2CB3E3ECBE3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84CDBD2-82CF-457C-A582-DDED826721B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73AA70B7-D2E2-4C05-803E-136D75233946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E57B9563-7DF6-495B-B198-57E26AC49D4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E6BD388-377A-4B74-A1EA-CCBE3B27B04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A912F0B-1AD5-4C88-B7F6-6BA0B24002EC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2FCE469-8D86-4430-9027-AC6DDE22E962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02DA0903-B3C6-4451-8B29-EFD38D5E8FE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BC369084-E2D8-4272-A24B-23B705BCCAE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4B16BB9E-8D99-4857-A197-49111A8C074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06AB89F-B8E2-4412-A48C-0668D6DF4C1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4AFB0C1-4A39-43D8-9B5C-2E76A99511B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37F8B96-936A-44D4-B130-307D9624E45A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472B325D-ABF3-4A9A-BF65-8AB7F7E8381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3F63EC61-2782-48A0-896B-1D8D2E836F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C1FDF8D7-0371-4F24-A9E4-3DCCC59A3E5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12EBAE96-206A-4D43-B8F1-2D6374B4F250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83393B6-0B63-4AB7-8FFE-3B07D62FAF8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D58EC0E-F683-40FC-8478-FB9044B41F0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B39D8D6-CF82-4CDF-B375-A5AEA00EDAC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761A458-D1A4-4C77-B6DC-403901A378A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FE5364F9-EE4B-4F54-B1C6-7912195B4A3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ECCF210-D1D8-4C3E-AA60-8233E46DECC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7EDD0311-E362-447E-A1D2-0DA6A425D0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128BC2D9-8E33-4F58-8FAF-0242B6BAB64E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E994635-5A0E-4891-816D-FCF72472979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08CADEB-04F6-4556-8D65-BB57E4E67C3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1825D9C-15E7-464E-93AC-19F6E07BAD3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BCDD4A59-7D1F-4443-A60A-6605E11B84F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F72AFB9-E4B6-4080-85BC-39CFF592733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2FEC757-9D22-4FB8-9A9C-C49664EBC2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44308746-56B5-4C7A-BB26-571D0A729DEE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404FC299-EBAE-4995-AE58-A766BC1E1A9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F8C653A0-E52E-415E-9A75-72B00317FDD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FA36912-870F-4177-BCC9-95A5ECF73BF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0DDBC2A-DDDB-4E2C-924F-B72122E2E72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CF98571-EAE8-4CE6-8E63-99B892C1200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DD635E33-306A-4E00-989F-6CD91C7F94CA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29D2C18-BFA6-4965-9A4C-FF511F98AEB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D82EA10D-5F0E-41CF-B497-3BEDF855E96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6D40CAD-70F3-4BEB-B4B2-E339D2E1168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D80CF53-1E5A-4132-A897-B5BF1B7C462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9A455795-220E-4644-9087-4F272EA4D94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C6FEF2E-9A48-452A-9407-C830A4A09A7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E51F4869-9840-49A3-9F25-4D57E684427C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008E5BE-EB2D-457C-B5B7-FD7D28B88D3A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833D333-9647-4575-BD08-E295545FCFD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CF06B223-988E-4842-BC1D-AA37EE7B87C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754B3FB-97E6-45A9-B0B5-86D9D64A969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E430D1B8-F53A-485F-B6B6-B3F46E532AD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AE4F8D1-0EC8-4619-BB62-10AF425ABDC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5375630-F3FA-49E2-8FA8-1A06E6EB87D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6D412B6A-64DE-4629-B707-EE9FB1598A34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6DC8DCB-5F37-45A9-B383-BE264DD3F121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0342F0C-408E-4843-A02D-3E0F005B350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7FA530F-33D6-4FF2-968F-E235D146B87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81A42D53-551C-47C3-8B92-3573FB654EB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69BB3BCF-DFC7-4A45-B8EC-52FDC0685D22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059FB12-7E89-4C2E-84DD-3D8FDE03759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3703B27-B8B8-4699-A963-5DEDF4F973B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9D8D597D-47A6-4DCB-9E5F-AC1B66971A6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9B5B2E5-DCE8-4B08-98CB-E0531008769C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A0F9B6B-A9A0-408A-AA76-7BBD1071E9C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07CD5E5-09F6-4C13-B0F7-F3F83CB4533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7BF9302-B297-47E7-B6C6-9C1250FB4B9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20513FD-4122-415D-8E3C-4267FD4FFD1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F581A5B-7897-4816-BC29-87F02D12935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A0100978-9B13-4997-A976-EF1FD98A1EB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1C3165E-2BE2-44E2-B335-8A013537C23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A03B37C7-B5DF-420F-B9A6-9156759D442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1F64B21-566D-439D-BD8C-880AD082357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BE01CA9-7A17-43DF-A738-682AF25DA1F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0830B2D-D973-4835-81B0-623E7D527A5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85ABC2B-0A69-4826-A015-0DE0C724B5C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773981D-04E0-41CE-B66E-73D3C311C9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79394845-FFF1-4286-9156-0A1C5FF4AA7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93CE9436-5038-4AC4-BF30-A5DEA893840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A60D89C3-2290-4A85-BF0E-B836195FBD63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B0411FE-396F-4645-A232-25AB2D9316E3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9833DB7B-1B4A-46ED-9C39-DB011F2A233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65DF569-D085-4611-9F45-8BCA228D6E8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B601FE27-A28F-40C0-A791-9B929A564EAC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10471B3-8A17-4C38-BB5D-9557E63949C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A5D08A3-A10B-49AA-B5F3-76B7C632E7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7ED706F-3CA4-4CF9-B083-3D8A7EA08C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93A3B792-A099-4D25-B374-B8AAA3C30A6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E76FE3C-64F0-46D1-9D78-D44FE808A52F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F542A990-C93D-47D9-B46B-E56DB2F59D1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FF539AD9-6FAD-46A7-9455-18E8E9961FD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C197921E-A478-4E54-A37F-E6AB0F4D7C4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56619C5C-967D-49C0-8231-7C835365729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C827A6D7-EE61-4242-866B-D845D78A420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07C968A3-A26A-4073-AC0E-51150474A9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657CDBE9-8E0A-46A7-A6E2-C97EF1D7FBC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834BC92A-F90D-44F6-A25F-312C977F8A1C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B3F0952E-C5A4-45D4-935D-7FB31DA9CD0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07D9F7C-CC59-4727-A89E-206A790AF53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6CDC8B0-FCAC-46FA-90A2-23B9B56D8BA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71412E56-0100-4899-8EFC-C2568B5636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6ED06FB1-9BC3-430D-AF33-5EE7105D090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C044832-EDA1-4E11-BBCA-258310CB908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B984E99-B960-40C9-862E-4446708D8BF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7C603E6E-75EA-4DD8-AEAA-F0A85D1840C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3A51737-DE13-4335-9DA7-B2F24534C91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5A68FD94-CDED-4598-9506-301822E1D7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2CD1DBDD-4665-4CD6-A04E-8DFF96974DB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B07500F6-6C3C-470A-83CC-7FB4D1EE8E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5D7F84C-F77B-4F91-8249-94FDC35186A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7BBCB5C-668E-4A3F-BDBE-D5EA784717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84ECE39-72B9-4A9C-A189-CEBFDF7B0D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9B7AA54-9481-4BAF-8B42-2A5C41F2F4AD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4C95E3B-41D6-42C4-91DA-DBF7D1B9C3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C47B67E1-5E11-4190-BC57-6E1911A89C0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0A8BDB1-CB4D-4D5D-B9A4-2396E2D2816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10D5FD6-047D-4A63-9E36-AB0EB8E650E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1745C941-1C0D-4A90-A40D-FF5321F1AE4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B8D349B0-9826-480F-A037-95B80BD2AB51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1217992-6F1D-4A12-B4A3-6626075F4EC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6A662AF8-BD10-4CA8-96F2-55454295791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4BBB0A7D-67A4-474B-BC1C-2CBA279AF9AE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47046E9D-6AE2-490E-914F-FBC59898563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642A651A-30C7-48E8-AD36-758E0ABD6DF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B61A3368-F145-44E1-8304-5AD8B805C7A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9B52471-BB13-4B9E-903A-D5D01E285C6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77F4C370-E208-4324-AC40-3DB57634A6A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60AC7D9-B0E4-4840-AFED-18F07EEFA7C1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6EB5EA0-21D9-4C46-B093-A62B853AFBB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C0300AC4-B174-4B00-A974-863175AA1A6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EBCCC5E-C0E1-40F1-93E1-ACCDD175427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29C90BA-5296-4CD5-A6F8-B5FF34A3365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104F266-33F6-489C-BDE5-65C4D5EEBEA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8C7D6D40-C99D-4E9B-B78C-981765CCF76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AFAE87E-DCD3-4F5E-8EF5-2504CB408EB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8789EF5-3367-47AC-834A-D577CC4B067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66FC8FA4-2A8B-4FB0-AA10-94500942556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A175FBE3-099B-4A57-91A0-C68EE0C139A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058B9C8A-029C-408A-BC91-BD7B97D353D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BA82B13F-EC82-49FE-95FD-9CF6A1C88C9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56AA648-63E3-430C-BD38-42F527647BF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84819B19-E5FF-43CA-9DEC-3EF82870106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AE1D71AB-A965-4F2A-B355-6B44869F48F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0D0E9EF4-EF6B-45D6-B27F-DF0AB98912F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7B0CDB9F-BE65-4EFE-873F-E772046EE4A0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6826230-8A4A-462C-AAC9-5E9F81E2F62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72D733C-406D-40DA-BBC1-26E77006DA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53F6F214-E207-4004-AD0A-05B5779562EF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7EE7B9A-AF9E-47DF-A099-CCF0E6A14DB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93E29FF-2AAC-4535-AE39-2307EB39EEF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33DBED5-4902-479A-922E-ADF64DC2D40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CEF0900-5E24-45BB-9DAE-C44C72C0B8F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5BC3241-43B4-4ACD-8360-08A09BCC87F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115A5BE-0758-41E0-A484-EE0DBFA997D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0A75874F-5CD4-4475-9CD7-01E80D6394E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2F6453C-3CA7-452B-8A7D-C748D0DA83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8355511-C19A-4EEA-848E-C050B39C4A2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945BDD8-7092-4C9B-BCAC-3A821E059AE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EE10F3D-A5B5-4BF1-9F2D-1BA8CBBDA7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73641FB-22B2-4F82-8230-182F65819E5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4F770F88-8779-4F03-A717-07663E79056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70080550-A55A-40FA-88C9-C3958AD4F07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A0634E91-7D21-4D93-BD52-777CF5CB546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8E35F374-EB50-4D2E-B1CD-F41F11BEB7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79EC5963-E04C-4D36-BCA6-EAAA733B046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10D79FA3-5060-4135-8B33-F0434467DCE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9774B4B2-D870-4EF0-B71D-82C31138535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0B477DA8-E992-496F-BC93-08A590E04D97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B6D86DC-4DC2-4FBE-881A-10AB0445D5C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18647D7E-225D-4617-91C6-4C9C74FF307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5D2B2FC-9F72-4710-9BCE-E3B5A86AFE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75619A8-1A1D-4D18-AE56-027D3ED2373E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11F6B2A-570D-4203-857F-8CDD188E6754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BFF18E79-61FD-4A3B-8169-AD9D12360B4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11372689-E2D8-45A8-8126-91A1F6FEECF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75AEE64-2672-461D-A9A3-233A9B4E9A2B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E8384B4-CB82-4E64-927B-EF4B2D9B768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65BFDFA-13E3-45BC-890E-72261AF1BAC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D439F8ED-7A20-4771-95C5-2C483FC93F6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31B495E-C344-49BB-966E-91C7540918E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3616AC9-B2E7-4422-A015-7B573B0E156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E90593A7-5DC9-4CC4-8FFE-89F09C1BBA9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71B546D-FE1C-4CA2-BE4B-0E12396B6FF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80F3114-5207-4162-B4A3-FB29FD8673E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F234FAB2-E9C5-4E53-B85D-8ABCD88B0A4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280FCABE-F1C9-4BC3-8A02-A8D1A65C9240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A3A6F19B-6DBF-4B8B-8300-306A52B189C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354CBFF-BFAF-4D17-80AF-20FCFC99D4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A5A31E0-CC24-4C40-9A2A-D4527344B76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D8669ABB-CF3C-4EF5-B5B0-4962D4F78226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B102B45-F1D1-4FE8-9A5B-EC873741868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C581E26-19DB-482A-A760-E5813C0BBCE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A6C3E60D-BF03-4ECE-BB36-F17AA884109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861B6F6C-B1B4-4B69-8ED0-47A8B3D325E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5FC99D70-64DF-4521-B282-A5F20BA5503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544A17CD-7892-4DE6-BA37-A51DEB426B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8B72160-4152-4DF7-9DE2-17C8A1CF50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2AFFA37-174D-4F81-9CCB-D412F29A94F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1116230B-73FD-414B-93FF-D10643D2528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E088E0F-7AC4-4644-AD7D-B9BC516B1D1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E736E735-EE5E-4621-BF27-485766D74A8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82B6B43-AD95-49A8-9BFE-70E758C69BB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BBC4B683-53A1-464B-8A82-B9481D7A11D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128F6B09-4E60-4845-8B5B-9D3B0D90167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F8F0407F-E75F-4B05-A9DC-02F50C3604F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649E1C32-74DD-4344-8BD3-2B3322FBE47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BD846B46-159F-4CE9-982C-4B8DAEEAB0C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15EED6B-1EAB-4EC4-A264-4CCC2520096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F970BE6B-6879-459C-8096-A148C2D1872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88F4D4CC-C498-4A08-A912-A8306AC7E6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6D614EA-BB48-4F7D-AB33-2A21E721C1A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C7F256F-A662-41CE-88FE-6DD6497CD55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0994E88-789D-4A75-BB28-FB83AB88055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46C9C2E-32A6-4319-AF0A-FB9A21E31982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619AB7B-2706-4C92-A967-11D89ADCC4D5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7031393-CE6D-4E9A-A93C-CD94444822C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4E82B3BC-5F27-4D62-A4BD-2D78C1457AA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2FEDACD-88D0-4269-81D3-D27C230CB325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FA9F454-D247-4129-8AA8-E745F860D1D8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722A6CCE-AAF9-4EA7-A16D-627BB949C2C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42A428A-7A4C-42C2-B0B8-9C66D106E87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900F66B-309A-4466-8526-E6B1DA1CCDA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6A633AE1-DEEB-452A-9C36-686AB2171DA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E63CCC52-3DC1-4F20-9DA0-B3BAF703CAA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D9A084AB-38FC-4927-8269-2D34E5A2504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C4C5FF2-C282-453E-BA6C-C10431E831B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493C6C0-0ABC-49D6-A88A-C43DD0B0066B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CCB0C81-B8B4-4D80-B68A-CF6474EC60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6548EDB5-B069-4DA8-9EFF-5C8C695AD86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3F56240D-81A6-4F08-904B-CA35825E0E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CE835411-6BA1-4CC0-B58F-91033C016E08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8D4D3120-2F43-4C55-BBAE-FF887AC8EFB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4B5DB6D0-C7BC-4914-82E8-3ACA43E60BAA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D6087383-03BB-4F57-AC23-2BFE85E2726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A7D0F244-EB05-49C2-B162-A52727E72FA4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E3AD038-7E30-4D53-98A5-D2FE82559A4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45ED5453-5ED1-41A3-AF02-AE2FEE8C9A1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5F541E2-DAFD-4D43-9D5E-FB33229DD06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B213926-FEF6-4DBF-8381-067C8230258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BA217EB9-BFCE-4547-9593-EDE67808806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80004BDE-EA82-4D30-B4E5-38728D9EB6CB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D5BE8197-DFA6-4F7B-9BA8-6203FEE38CE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99C88DF-1DD5-48E8-A062-379F32B391D9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66DF59C-3C94-411A-A8E4-89D9FBC3339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D9BA865-CC1F-4403-B2C9-8F611B146A0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1AB8F7B-75CE-4FEB-987F-AE34F018C77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13146B26-FB98-480D-84EF-F542840834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B1893803-DC7C-4F0D-BDB1-59C02EB18E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31190F3-0663-47EF-A356-40855B19B25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B2EFE244-FB1D-4082-9548-D3742152A2F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F5315BA1-3066-484D-9263-9AC073169DA4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B1A8C602-87E1-46D0-9879-6C2852286E0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BB6184DA-F33E-4582-BCBF-AB2F1987BB9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4212C275-DD48-4DC6-A8B3-E78F74769D6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69D94B0-11B9-4802-B1E6-6FE3F75333F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6C6B8C5-638E-4729-A9CD-99B7F3D586A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57C427C-6882-424F-8906-E5E22155EDC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93DEA0B-E74F-4C39-AD97-FC88C8D684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4C502C6-CF97-4CE1-870C-F88299252AA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48C841F-5662-43CF-93FE-B673F46F501E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DE99F7AF-5E5E-4A68-A06F-0E17A0603B5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FAB75F88-43FD-4D82-A388-BF465FDC164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0D42C95-3DFB-4D7C-BE00-5C17150FB7E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E101A7F1-AE1B-4DF3-8915-030051A8956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A7FE9A1-F813-4682-864B-CD41E4C9614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C51B41C-7433-4D9C-94EE-D3029A339E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3B4FA468-A05B-435C-8081-D1126DEBACE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D20771D0-7542-415D-8C9D-76641E61021B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31337F0-665A-4785-BF01-DEC3D5B160C0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A916743-EDB4-4F46-9C65-A36ABD82A9C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1331D734-A5AC-4C1E-8D58-E3B760DB267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21C6120-DFF7-4B21-A53A-D9560CF6D4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26E65646-6421-49A0-87AB-78313C20730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6823B9B-C748-4FDF-9328-3DF5D8975A7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8075388F-DD91-465C-8557-C2A81D24D4C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2AE2CC7C-1E15-4C0A-9AA9-95C10981DCD4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BE047A6F-888A-40DF-8726-92AB5509744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E32589C-FD0B-4AB9-B93F-9917E6C2E0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BF853A3B-267E-46A0-9EF3-02AB4EE77AF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8948B580-A697-4456-8C39-0FB4DE31815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41F445C4-98A2-416C-8952-433F4F33E7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C70AFB9-4EAF-4F1F-A2C5-5CB7E320667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9248CE6A-6441-4033-B844-7A79D05A30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7EB587CD-189B-4890-9D54-1455ED18626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3090DB8-36A0-4C68-A799-58359BF883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01BDE1B-28AF-486F-9F4A-3D5429CDB0A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00B12282-24AC-4FBE-B75A-B45651D2E1E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E51ACDD5-6973-4AC2-B7E0-B42F6BC2418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D144B4D7-8CFC-423D-8B13-EF50F3527B8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60EC5E1-F5B0-4EBD-B596-594A561F11D4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0CDF35A-54E5-4FAD-9BF5-0F03E9AD4BA8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C878CF85-4A1D-4357-9C58-0EB4DB1E75B8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CCCAB39-880F-4B2B-A3DD-6CF49747463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EE62588A-6FA4-4D1A-9FD0-73B6FDE4470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60F22E43-6D56-464A-8012-1DB15C2A1FCC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8272217-E9E2-40B3-A613-7824403DE23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E2ED254B-3D33-4F2B-B1BC-5977490755DD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5342B26-583D-497D-BCD5-5ACE1E20BF21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EC27013-CF9F-4D4B-B8E1-217823FE35F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A6E2356C-58D6-4AC1-A26A-07ECDDEF730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54955F4-353D-4804-A5D3-744E27B1A47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32291D8-2F02-43A0-BFB7-AC4A9BFD09E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C0E0C6E4-6967-47E3-8F86-686C25E2756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596BDF7-E901-4911-B097-F88769317B7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935B7BC-B114-4FCC-B4F2-35D90D978C4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FFEF2FD-3ACC-49EA-B596-381723A5879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D1B80030-1F48-41AE-88F5-01E953BB7C3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49F292C-6D92-4E4A-9A99-88B9737BD70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346BB744-4D15-40F4-82EE-1495FBC4EBF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A4451F18-6FE5-4FDA-8BB2-1FE4D07CFCF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4BAC4978-10D7-4779-A140-D6E082DC622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195EBD8-C68C-4059-9F4F-DFD627C4F79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2DF0B400-19E2-4D51-9105-E74C2E21558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C126C45E-F418-4CC3-9C3A-9693F9AA8E6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B0C26598-2B3A-4CDF-8F02-207CECF46FF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F62A43D4-F8FD-4442-BB26-839F2FC9755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F48C562-DA27-4E7F-AD67-42321DE2638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9C13FAB-8164-4B78-BF0A-79023CA7610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7CA980E-51D3-491E-8EE3-6BF8CCE2978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18CDAEA-AC0F-4574-AAF0-10B21BBBAD1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AEC66630-58B8-4573-B9C2-C6332D45DC8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8CCE71C9-F9F8-4C44-972A-46ECCDF7186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F9137863-5A61-4970-9A74-F08D5A30F8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4A1A6AF-2658-4ACE-8888-D64990F64B3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382E9FAB-CAC3-4A39-A203-16397E1CA50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70AD3FFE-85F5-4338-A5D4-8531B40D5EC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117230D-5810-466D-977F-270D4D9FD5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3093CAEA-A088-40A6-9690-265231CC37E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DE1E93A8-747D-4423-AF81-B9E28944C77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D56AC6E6-317F-4A85-9156-AD127B6A66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CF857DAA-621F-4EA2-8B8D-5BAE18AE528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BB7B9BE6-A565-4321-B78A-0F4CB4321AD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264B8E2-F746-4632-A4C9-5B68176464B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5A7E563-DC77-4E76-A9BB-39410A36FF2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A86D46F-D873-4FDA-B3E6-1610854810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494E1E23-7D5D-4139-8563-5FED09030A85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7758DB9-9DF4-404E-8E35-F3379751FE5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9A58631-B450-497A-B511-EAB2C9B768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4E6072FE-B702-4766-8CB3-88DFC2C205B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71AE10D1-BAC8-42F1-82FE-6648F64C65B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9961E826-B280-440F-81A2-64097FFD84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C2232343-7CBB-4137-9AFA-302465B6378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E5199D9-F950-477F-A8AC-5BCE1DB31AE6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0A8F196E-2DAF-41A6-BA2A-9061EBC8F402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7D3DC56-A91E-4CFB-BDAD-AC1FD76E469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DD55340A-CD0B-44D4-925D-D70182FDDA9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5588F97D-79F6-441C-8C3F-5348C59B63BD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4F99A010-AB02-4D60-8594-7CF20269318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2F30A6C-3613-4416-A8F2-35D52DCB98A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C499FD3-0E8A-49AB-BBE1-121AB3D050D6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97F9D077-2E4F-49FC-B299-996BCB1A9029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E87FCD0-44C1-4851-9AF6-2FEE7A6605F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EDC02129-AB9C-46EA-8361-F54E07585A3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3E5B64F-8E94-4AAB-B5CB-805B14DADA9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745EB80-A51B-4BEB-8544-15754607694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46309F01-3440-4502-A0F7-085062578DC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07DCD381-E741-4921-B747-07A1454A0E4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A826659-EC16-403C-8EB2-78CA376FDC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CECE674-8363-4946-B438-B9D5629A13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2C12E2C9-CED4-40B9-BAD4-98DD4888A519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407BD65-F784-483C-A50C-52790897CE64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F60A81AF-C829-4972-9612-83BF07B532C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5C3A647F-E094-468C-A86F-BF437B6D592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1F6C552-2254-4B66-87E2-81483F1B129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A949FED-6B18-46F1-961E-0DF7F76CC35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36339D6C-467A-415A-9E0B-929243D540B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29644FF-5377-404B-8887-D3FD5C6F584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B3C9C1E1-4815-41AB-87DE-4D5B7C4694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B4CC212-4E0F-4D25-AA09-B2F4BE4C2B1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2234D0B3-FE80-4F74-838A-6146C713496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618641C-9A38-4929-B405-5754622B2D3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2C9B279-B658-4E3F-BE9B-C405E79646F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A69B75F-588A-432A-9DE5-6DEC950CCE5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2DA31115-7B4F-44D3-AAF7-B7F11585F11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0C36CB22-CD3E-4517-B3F5-07EDA2011C4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C1E6E6C-ECF4-4847-9EC2-953A86D0141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42E94BFD-9B22-44E0-9DC0-D84E47CACBE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A282CC41-370E-411C-AB22-056F1183AFF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46ED576F-D0DF-4D98-BA94-CBA6E212CD6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863CD54-3378-4B28-A56A-292F00AF645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B45FA92-37E8-47F9-88CA-467C9FD6BE2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D950605E-B630-4395-BBE3-6BED5C4BC4A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4F179D13-64B5-4126-9610-EFFDEF51A18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48E1C789-30CB-477A-AB1E-3231065229E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23F07D12-AEE0-4E3E-8DE0-0F105F187F6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BDC296C-5A7D-4CE6-9F1D-916CB9DE704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2C051CC5-CDA8-4025-B963-6A354F2D68F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48955B1-99EA-4AFD-A0E7-B0563E897FC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30CE535-B3A6-4839-9229-462144093D7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AC42F1E-13BB-4722-B485-DBCDC94CFEFD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69A75047-47D6-465E-A1C5-6C3DAE545B3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4B04A87-31EB-46C5-89F7-9DE221884A4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C7FFCE78-80B5-455F-BA77-F7248F11AE7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5FA5D3D-3E70-4703-A01D-9116F02E161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C1999AE-E8FE-4343-A140-8D785F9CA3C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F64363C-0364-445A-88A0-C24DBACAA7C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1500C84-1741-4406-AA1A-B15D0E7DFF6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A248FAC-527E-43B5-80BD-3492F64912BB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35898664-E5B5-450B-AA68-D989DE22B4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63898B07-E837-4D99-8019-9C0BC277B7F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C553DA0F-87BC-4E80-AC31-9D8AD765D45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73FF9F0-7AB8-4EC6-BD12-AB94121577B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3F5EAB97-BB5F-4A2C-B64B-ABEA7C0D7A3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64A019A-0A68-41AB-A98C-95218318518A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84E9EB4C-7093-4E7D-8DFA-0230C172231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D438EE4-C7C6-445B-9355-20926FEB00B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2041D74-EF17-4AE1-A52B-7E63A2695FA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BFE4EA81-DFCB-47D1-AFD4-1160895699E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21651B20-CA55-4533-97A2-F3E6BCDCCFD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22B5EBC-2995-4F27-AC57-226AABF7EE9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F00F010-DD37-49BA-B528-9D292989576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863AAC2-2C13-416A-B201-227F422CC05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86EAAA7F-0AF3-49EA-924B-9719B3F39AF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9876FDD0-154D-4176-91D3-7FADEBAC1DE4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BD823825-21F3-4C3A-A0EF-34A3F4ACE0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E5F5E6F8-FBAC-4925-A9E4-A4E6AFF9EC5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9D183F58-1574-4E9F-851D-B11F77496DC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83A364DA-0F18-42B7-AB7C-AB16EBBB0B3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10271673-43C2-4D02-A2A9-BF4B2458E37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E285E5FE-7729-41EE-93D9-4E5031F3CE1C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7FC3ED71-7BBC-46E3-8982-0D31089D6B1F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7B9AF28-B058-40D7-A964-2816D9C898B6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6774EA1-D583-4761-BD8D-460E1105A8F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D11BC7F-80DC-4F2E-B52D-D49E44EF462D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E7FDAC6-EA73-4C6D-871F-4C6610BBBD7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66A13CF-01A5-4101-980E-F5B0B69D904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9FC66A6-C950-4C04-97C7-9DC458C90B1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D0BA757E-0A80-44A3-AB5D-5D91E27BF8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4CA2D5A-EB6F-4245-8B03-3EFE652591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3CB4A453-3E9E-47D5-B751-1BBC7FF4BC3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F1F8D70-9945-40D5-AE75-A4031A4790A3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A357FA6-18A1-43DF-ABDC-1E63B7856B1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E6C58871-E3EC-4E27-87BF-14F66F4B9B2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A3F95E05-154B-4703-AEC0-E48E6295D27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913D784-4A03-451B-B388-C2CFDF27E72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ABACCA0-D86B-45B3-9D2E-897131BEBC6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AD20CFF-20D1-4CD4-A797-1A9C55A8C2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75915E0-51BD-46FD-A97C-C4131B43046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4D5D3DDF-0F31-4CC9-81E0-D8C139B9A2F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E7595DB4-36F1-4D25-9EE0-FFE31362F5C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C3504B5-9AD3-4BAB-BE88-E1F87C9F83B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61F82D9-5792-41D2-B95E-5D7B0492C4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62144469-4818-4E1A-B07D-C135691CB2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BE5D7AE-4173-4159-B468-3FB80AA5DD0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717005B-AE32-43B7-A702-9977EF8EBEF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DEDC828-5632-49CE-878C-02524BA7E18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D29BA82D-D207-43C5-8614-89372BA93DE4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FF2BC4F-EA35-425F-9087-15225D98C38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8F40CAE8-3B7E-44A0-8FF6-9418B788D9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C8936620-4C24-40EF-BFC0-FF52109A1FB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2C6E629D-D204-438B-84EF-8335BF2CA7A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DB1EB69E-E452-45AE-802A-52D76A9D47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E79153D-8CA5-4A6E-ACE2-E3DE02D966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214F0473-D071-467C-BECC-BD0F3709E3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5770FB6A-0DA6-4752-BAD1-3E5A4DBC194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073F9D6F-9E4A-4A8B-BC77-7617B4ADF8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00004D32-2E11-4194-B0CA-55CC6EF01C2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4F2D046-4BC9-4C69-B5DF-5E8ED87B4E0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79CF763-EFA5-4E54-A6D9-B0DA80C78D7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AC1E958F-897D-4690-BEFF-35E1D617F5D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DAF26BDE-ADEC-4CF3-A3FB-58A2616DD095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E6D429F-FA6A-44E9-952B-04A8DB166B0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91C66DF-37AB-4225-8C66-111039F8DB8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BFDF88E3-9033-4A21-A0FD-4568A332CED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59C32894-3DFB-4006-9E8D-406988978D1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EA16FF8-95A0-4E7C-935F-E0FDBE6DBEB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A41EC78-D7B8-41B7-9412-CF46999D2685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5FE7A7C2-6B89-4964-9B8D-22D65CA20A08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68C8E680-14A8-48D7-8ED3-CDC8F9DBC98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926943D-76B2-493E-A925-B2C43835C96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F4364B7B-8FC0-40B4-815A-BE55A3CDA46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B840D06E-E16D-4E48-893D-C1C1FBC2FCD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0640FE1-5739-4E24-8783-C6A1F302255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E30E5396-C721-44BD-BA9B-70FA5F3CEFC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7172DC6-47BE-4322-8C5D-AAEB7FDCAFF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BABECC4-7C4D-45FB-8809-39154BBE772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A063982F-B8DD-41AC-83BD-5437C7C32FE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611AB38-6DEB-4F0B-A6B6-862CE43E079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56F1B4C-338B-4F52-9306-156A37323A5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71551DD-9EE9-4CD1-8BB1-7E61AEE4494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1994580-0A36-4B3C-8522-62215A8A969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802571C-B572-45EF-9737-E50DE21819B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9A4BAC8-C57B-437D-817C-E9558871DE4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1BF642B7-9B90-4D09-9406-46EFC289EC8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9F0C557-34BC-4236-A953-CB2B6B3D796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B4F9D02-2BCE-4145-B434-939537A2733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02A97AF-B024-4D50-BCC4-DFD2DC0BE5F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9B833B0-BADA-4888-A90E-EBF5064CD19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4A114FB9-E73B-48A6-9AE1-77F840201B8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8E435CC5-70BE-4035-9C54-3E4284DD1070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2C2B436-0B27-4791-871F-82370020C5B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9F342C9-0EFD-4BFD-9490-2348C379DC1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C7DA29E-6B10-4ADA-9D59-0C4AD8EC209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D03826C-4BB5-40C7-B82D-D90E406E82C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370E0FA-8E6A-44DD-B786-2BC53E11D18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BE49A10C-AAFF-4882-8C5C-AC801DB0EA8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707E87F-BAF1-499D-9184-2EFC915D89F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433300C7-106E-4D86-9DFF-AAB5E1D483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A63B9816-2F16-45D4-8F25-68096D186A6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3A842631-3850-42F5-9AD2-9A80C7951DB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FBAC368-1453-4D2D-A9EA-166CEE3C8A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9937A18-9276-497E-B7DE-9A8C15775EE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DDBC6761-D88A-4BD5-83DA-1CDDABED0A8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430A5A4-78B8-4BB4-949B-881A8A7F990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0515BFA-2759-42B0-9F9B-3A95D0373D8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72B11AEA-7E1D-4D91-8841-B9FB6F9436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238724DC-A7BB-434A-8D8E-FF9BD2913F4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A41E139-E25A-45FF-83E8-8CBBA5D32DA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811FB9D-E331-42A2-8D7E-3A9C3FF3527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B93A4401-775F-4CF8-BB23-7BC42E93D504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6C91894E-D49C-4AAB-9C60-DCB73AC0E8F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4B7C018-F964-47E9-8B75-720FF563C1A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2EE094D-11B9-4C00-BDA6-2BEBDFA938B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EB31766A-56C8-4F57-BBBD-6B261E0225AC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6FD5A388-1EB7-4DF8-ADD1-94757512D1E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FC24186-A3F8-4F2F-B955-37D3837A365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41873641-F2C5-4638-A76D-6B3EC077469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15BAECF5-3615-46FC-9BD4-6B749FE8BB8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1CA989A-DE5C-4431-AD93-CA5B3F66E7B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B294557-A373-47B2-AE7D-AA35E91BA0C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AED3AAA4-376B-477C-95E8-821FB40F9AD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CF32302-7436-4639-AE8B-E5DABDDDD702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FDF2367C-9E49-4D72-8CCA-5E0553BBA63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1EFB7B14-4315-4CB3-8366-5BA19DAEEB4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B9B3AB6B-23B3-485E-B249-0DB5BCCBD03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1E0A88C-2F09-4720-9052-1B1D59F384A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A493DC97-F745-4AC7-9BA3-996F26FC584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ED76AD2B-4FF5-43F1-BFBD-AEB61479C70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D9D52E1-D635-42C6-AB84-3F8C1E5287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294017DC-2FD6-4848-8A1C-253192C842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E16A5A1-965C-4EE4-88E6-9C85726BCC0A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CC4792C-0568-46AA-B539-F1B228194D7C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C7AFE94C-5F96-4312-89B5-BCDD4BDB1A8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C21536E-0562-419D-B3FA-771AD873CC6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6D40B030-A891-4911-BFB5-B0DFEFB647D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16B473C4-177F-4B95-BBC9-6B8B1329FB1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ADDC571-BC2A-4B87-A320-EBFB4215818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74A9ECA-65A8-4D69-B30E-477CA677DF7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1D4E26EA-0925-4F2C-89DB-D5DEFC98AAF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AB5181E-B35A-4861-A8B4-B6C8C532F940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BADAA8A0-DB73-4CDB-8FB0-2E2230D42A5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7F8B08F0-F0AA-44E5-9CF6-7CE554EC62D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5619EA5-2E97-4E7E-80FA-07E24874B0A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E151A59E-67C4-4772-8F76-36BCF190B44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559BBD1-B907-4EB2-8578-EF2399D9E90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79AE7859-B63E-4DE8-B573-1F20C1601DF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BAEEC8A2-8D23-4260-8E63-3BD00BB9F3B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DA100B1-7B3B-4A6A-A259-D65A16184A7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D900488-7F4B-4D61-8AAB-4908F28E9DF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0CFE5D3-42DB-4D9C-9BD9-7CA89D9BE30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3986C11B-28DB-483F-8635-9CCBB9F90C4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49E8106-1375-423C-8182-F186B4050DF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59A81249-D82B-490F-9F5E-38EE16A454A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0DC5761C-78F8-413F-A3D2-6CE56F219BD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AF2A0AB2-CF90-470E-89C5-B19C11E11B6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5835785E-F1AD-4602-9906-FD7280C526F9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5B8DD25-2007-4AC2-97FB-8BCEDBD447B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42CDAE5C-B810-4A97-B36D-42E3B7046AD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EAD32B1-47C9-4758-8A28-2D78E203856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7C3D3C5-E1BF-44DB-B289-0499BF39EDE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CD128D0-925F-4E7F-A0D6-753D3643EFC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AFEB92E6-4D61-4861-8668-32E157E6BD2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64EE845-F980-494D-9CFB-E3743372089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89530C7-D1BE-4EEA-BE35-44546063A2F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624A6A4D-E68B-456F-B84C-29665030390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B870889-64A3-4FB6-99DA-3BE267806D3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80EA4A3-60EE-428E-BFF8-E08A68144DA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89177ED-2F01-4CE2-98CC-DB71938BD1B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F1C65DD-997E-4A02-B4E0-6C4D1902CFDD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983D851-49B1-4EBC-8F1F-C13135805F2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34301CA-2324-41D9-B02D-A49D54766D3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13093F3D-615D-4EFB-9134-5570814B61C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D6201C90-3D48-4F24-BB8A-6A19662EABB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8029D02-4B35-4FA2-8776-C793827EFE2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44E28C6-A1DB-4911-9F4C-F7FD84DDF1C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C81F54E-3774-40DE-AC5E-5E61F745832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3620234-BEAD-42E1-AB7D-4CD9096F1C9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E61873E-23C3-4DFE-B3B5-98C44F5C11FF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A25B2D6-A789-404E-86CB-69A2FFB3EAE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D20A6B0-75A0-43DE-8AFE-D71D58B91C8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C3EE7C6-F340-48AC-AED2-18B3D9BC5CD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914F8F7-E66B-4FAC-8272-DD372BBEBC2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FDAE49C-43BB-4F09-BF82-ADB9C194F1C5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EA611D61-044B-4798-96E5-07A934DC257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E57685A-A571-4EAE-A6DF-0D34F3964F2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C9061DA-ADDA-44DE-85D5-89F0EB0CF6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ACA3DA6-9AF8-4A1A-8C75-AF95A2C30C5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957FBF10-29FD-4EB5-9D85-3F13848114A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E1B15C1-B93F-42A1-88A9-A8C413108A3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F1CDFAB-3062-420B-AB5F-838802094A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8350468-34BF-48AA-9E96-C988A8A905F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FC14F7D-14AD-4C1F-A3CC-51A2E28F1BF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2BC86FF-570A-4521-97E5-408433F4A92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402E12F-B20B-4153-88C4-251044074E6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F125C9AC-5F75-4202-B0E9-0D8534B0C68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65F1674-6A08-4840-82B7-C994D947E34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E309FA3-05CC-4FBE-9D09-09CD00C9EA9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9AD766EC-E589-4AFA-849A-A85692DFC75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2B942CA6-2D25-4744-92D3-B0DFB7939EA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6F130DF4-9EBA-4753-85B7-06382830E4B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F6F55AC6-D811-4C8B-86B9-F8D1CBBD94B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EC00475-E538-44B4-81E0-3D261E65798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5F99EAC-BFA3-4817-A5BE-1C4769C4536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C32F893-840A-4FA4-A5A1-1C59EEE6DDF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9796CB8-E82A-4296-92A9-F73EA93D8F8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0B506DB-3D67-4660-8C72-31DD78D1BCD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434E54E-D286-4059-AA14-F24E349C05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F61487A1-053F-452D-B067-FD92AB9E2A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18B962F-EE9F-45A5-8E7E-5B5940C3179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0A20B09-7AD2-4264-A3DB-0FC1E71CFCBF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8DB6B9D-8C2F-48E6-9C9F-E69187C10423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6A238B57-E754-4EEA-B8A0-65C2535A70E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A1DAF01-E062-438B-8E15-790BBFA1472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49E0F3A0-EF6A-4415-B4C8-B423A14EBD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03D1474-B560-4F96-8207-6D2F071328A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9679058B-BEE7-472F-AB01-14B9FE29AF64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E6061F7-A7A3-423A-934C-229E9335BBC8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4D28B93-5170-4385-A709-322710F4B6E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002276B-040B-40EF-BE17-C62E9B2C55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E412429-E811-4877-AA0C-8B622A20FD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3501467-A1B7-4F32-9707-A697F4D6809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A9F0FCF-01DC-4578-9A13-189F9F4953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534AC71-5D12-4CBD-868B-1B1642BFD4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6C69B955-1C46-4CE0-8406-564E076D5E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0A2FDA4-11E9-4E40-9EA9-0265FAF63A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73A54D5C-565D-4C36-B30F-81E8F7D5851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AEFC989E-6420-4748-8256-9D3E1556C8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E6C9486-C78D-4A7D-9821-594BC253064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4915272-A515-406D-B6E4-E0E5AB8FCED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2314978-8CC9-4FE3-986E-6CAC924B992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C34A8FC-13AF-4EC4-A034-7C9D6DAE922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943F2F7-464A-4967-B6B6-8F33A1F61A4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12F161DD-86F4-44DF-B325-8D298E568EF4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61930685-EC9F-4427-8B74-1E6545D2026D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6A846A4-F96B-4C4A-AE2C-5F110050387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EE47B2CD-753B-4BDF-806D-60B39E4CEEC8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5F638562-651F-4F1A-8CDC-30484F42E85A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FD95BB5-744B-4D5A-BCEB-F13B616001B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19BC382-A94D-4AA6-ABBB-738477F688C5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A47A5F5-C04F-43AE-9173-F7626B27172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A87C62A-C108-4F23-95F5-0671A2CA1039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F327ECE-5676-4C90-8BBA-10BEE7FF4AA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66E8D7C-A0AE-4160-85EF-D3F19EA8707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C4FDC17-13E8-459E-BE59-B97DD749EFE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319ECD1-DB4A-40A9-B64A-42CC2DF13C5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6F719CA-42E1-44CD-ABA9-6024D6FB67C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89F61B7-234B-400B-BC18-C01DC80F957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A7FA2D87-8769-4C4E-A27E-EB2B41B4F11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1725CBC-270B-413C-B781-BC402235F85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C89F446-4E27-4F25-AF9D-8697F923368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EE6466B-690C-41A9-A2B6-BCD8C63D76B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9556B445-91D5-49A8-98C7-FF191D5988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FB4BD82-F602-492D-B264-674464E64C9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25DEA081-A7CB-4D26-BD67-1A2BCB781AA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7A194A0E-1CA8-40D4-B580-95A7B1246E4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7305D31-986A-41FC-8C9C-B418153C416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983FDAE4-0C13-414A-9A3B-B28727B9AA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D5627311-9328-4503-AED7-5D633261230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5365848-4B36-4F64-9A19-2AA7D24080D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519FA3F-7366-4855-935D-A978C1AD45A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E42F3D7B-EBC8-43E9-9A5D-45C5DD5EAD05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DCB9C04-1FDF-4194-B911-2629C711D39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2EFBB07-884C-4869-8E6C-2FC6404CB3B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6CD4F56-566C-4198-95D2-E87F159F37E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7C038EF-D1FC-45FD-89BD-2B3B05FC15C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60E9AE0-3FA4-4596-B9B5-CE659F2C64F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6CC9361-2EA7-4C28-81F2-C08FC6B6657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E1D8A1F-5128-4FD8-B928-3AC079B7711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87CEBF88-1B6D-4459-AB43-E321D2BC1A5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3CD43B59-1007-4974-83D6-59F4C07D44D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FFC2329-F9E4-4EBD-9CB2-C4E3D374BFC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C595D2E-B8F8-4921-BB10-CF0EADDE42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BAF8DC13-753D-4FCB-B844-8CF1B9B78B0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0B19307-2E28-4731-8262-5B57927D612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838640D-0B5E-45C9-A87E-CD9B802E091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0169AE7-D27B-4478-9153-0DF29F92F03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AAA70AA-6C39-469F-9F24-DB4ACED81C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46263EAF-5DF1-4600-ADF8-F6D185F630B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24893D6C-1190-432B-8CB9-24F1D097383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0207553-56BD-4052-B5F4-7A199CEC493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440DB3E-6196-4999-89C1-4CE37466EC2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3E5C1B4-7BC2-4098-97D3-100E7B287F7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A756977-0E02-4C9C-9DC2-1B5F8BA5467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D7406B1-525E-459F-9FF4-E2E652D5CC4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E551099-A9B9-4EF7-B102-27DB73DBEB7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0622E7F-8A95-41AB-AC1E-0BEACB84FD4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24DB96B-05A7-4ECA-B993-67F314E0AA9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A53071F6-E94D-4E79-AF35-6C7A5B1E47D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4F61945-BC00-44B9-8514-72819469FA8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711219A2-B3F7-412B-B6BE-8E6C196ED32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50A0C8DB-7327-4812-AF49-F7059099DB2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D2277CA-AEC6-4704-9597-40B4A2530CDC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6A5379E-3110-4275-BA77-3189DE24F5E5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5728F18-C4ED-419C-BAC4-37C8B2647F4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7B09E63-BF9E-49FD-8A8A-9731014CD09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B7246DD-8E9F-433D-A145-6683116A8CA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34A7BCDA-B26D-4F3E-91D9-591129ED5DF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D904430-2B6F-4052-A2C5-17CF22A352C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3F97A870-CB52-4912-AD9C-C35372E70E2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6786ECD-2526-42B5-809D-B03846E17E9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7079ED1-719D-4FC0-B0F9-6597607659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71390767-AAFB-46D3-9BB3-DD738343653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6C2339AA-BCA0-4A8A-98D8-0C5100966D6C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6363B11-C7B8-4311-B4E5-7F26AD14F37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BC8B339B-5597-4DB9-B915-2A7E6B61BA8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E22D98A-B3E7-4FCC-9FD3-FE673EAEA09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D01488A-8E90-4636-A9AA-B6CE4DA6D87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3118D77-BE53-40B9-9C7E-AA0DEEFE281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FD3DF774-8271-46F5-9387-CFCCDE08349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62BDA7A-AB3D-4962-AFC4-B3417933EF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A41B43E-C779-4CBA-8CCC-74652362FBD6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3680B77-EB40-40CB-A29C-736392F8277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3A1A7B5F-86DF-4857-BA84-361E3C7C9BF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607FA09B-4E9D-44F2-86E3-8762F0FC54B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73B4320-96FC-44DA-9BC0-F6398D1E576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8B94F1D1-3097-46F7-A15E-96859A5C870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3CB8588-A944-4C08-A5DB-92A31F08696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EE7F8B2-55E2-425D-AD13-F8A16C19D15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17F519FA-C78F-47B6-A76E-F5670CD2FF2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B8DC2EF-CDF3-4F7D-9149-5D4A9B94E92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405B71E2-82A0-442E-B048-592AFE91A56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B8CDBEC9-14FF-4391-9692-58CA8E0DF25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77F742C-4B39-44CE-9D77-296AB829EC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AA4AB088-6628-42A9-9D21-9EC4CBD32F3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80F70E4-F3A2-4400-80D7-B9138DC9976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44D8A2FA-1E44-4541-A786-EDA5C1D8E22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4DB782B7-5A1E-4008-B6A5-15D5962AA54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E46762B-467A-40B2-B95A-A024515E5CC0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29C83717-4BD8-4451-922D-8F45CBFA37B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68120F3C-6EE3-44F6-BE4E-826DC52E24D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B0B2EF9-D596-46F8-940E-2DC3AD7159D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A9D990D-9379-4A8C-98B9-E7A80F9A03A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38AAE2B6-BA0C-4EC5-A06A-39E030EEA39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14C2584-7F9E-4BCF-B7B3-E3400A0B404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FE3E35D0-2756-4D99-BEEC-88785FB5553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6CFF6FB-6473-44DD-8869-429CC369729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3822E8A2-2E83-476E-B8F6-585D46C8CC3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7000B759-C68F-45A0-9912-53325A969C4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03291EE0-7CA4-4FBA-8BB5-2B68445F473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E235EDFD-C39D-4B33-BDD7-2C65568909C8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F6E5FACF-2345-462D-B4C5-F5BE4AC4B0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A22FA81F-53EF-4F05-80BA-E2D089BD10C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7716DB6-F3F9-4254-B3C1-B338AA4D8BE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5D4C76C7-B542-418A-93B7-97BAE5DB84E0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461CFDB-DB43-4CB4-8CAA-3DABCE91501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3B099CCD-D172-46D5-9D01-561EB6215B9D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E63B4E2-CB8E-4F5C-BD7E-BC4F4DAD23C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1109ADB-9D43-47A7-A424-92D48FBDF56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13428C9-D1AE-425A-98C3-4F93B4F6696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9BA7F8D-DDD5-4ED6-B426-A292456FE4D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CB775494-0EF9-4E2B-A774-6C6BE492D31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9256749A-B958-4E2B-BCC2-8A1F33A4D13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E12CF3A-8CE8-4BD5-BB01-28FFEBA988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40D0063A-66C9-47CA-9A6C-5841FDD21AD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DCF94DF-CFE6-4004-A252-98CDDBDFC8E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E2A964F-BDF7-4F5C-BA67-A2034B34E65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19AA34F7-F298-455C-BF2A-D27DB8F51D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FF2BD62-D880-4C44-A1A5-E5AF8FCE523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41A6654-0AB7-4BFB-AE04-D37970DB1CF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1F6ADE57-AE5C-40A1-97EF-E00734D7813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E9EEF6F-277E-4DB8-B9CE-0E4F6D9E17D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F07D3E9-07C3-4D33-A91F-B1C68796414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BD52CC2F-0CA3-4DB0-903D-1D56BC704E5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C96B76FF-62B0-4BF7-90C7-4A8645BEEBB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26223F5-CE98-471B-9B60-565CA096757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B6F5D906-6F0D-4C09-B7C9-DE5C3DC8BBC9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D99B66E-0A03-4F5B-A0CC-A2002EA568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5FE65E44-9C96-4C9E-96D6-B59D0C2C8799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D6B4067E-1286-4CBF-A4E5-23C7CC0A7EE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8CEB876F-0B01-43E1-B412-C1CA858B0C8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F1B0AE94-DC3B-4689-9855-255507FD40C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3117C87-4724-4FAF-A3C8-9AE2C28DEE1F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74F79AB9-A70A-456F-8C92-A14C92C15D6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C4E34A69-9B96-45A2-B03B-6BF40F658A7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9E00F122-FBC0-46BD-A0E2-E9036B35484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C8DD5DC4-3C32-4DBC-94C9-FFBE30A0BEB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63CF83A2-2664-4A90-9CFD-064AA17D33D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6C174EB9-DB65-4E7A-A396-0B95DF7E0D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D043B7A-75DD-40E8-AF95-4C578C879C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AE68836-F255-4556-83E6-DEE6D9A5A20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8F6802C-C667-4421-BDE2-366CDC3F6F9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B4F26180-C184-4C21-8D21-0F6BD2CC4E1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4F90D58-F764-48F7-8621-6440153416F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F868CE5-B622-4B08-AB48-24C9778A1D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EB8117F6-7A8B-43B0-A7E9-A1F42D81C6B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130C2584-3636-4F98-9984-1AC30357ED7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142A683-960B-4486-9EBC-9112BD51D01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3E6DB168-346B-4AFF-B888-3D90DF468D1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E9BA6917-5ADE-498C-9C47-B37A8C2DC4D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F184135-9734-4704-BD53-9F51FEABCF7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4B4E056-ADBB-4266-B3D9-BB400C5D59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539F812-560F-4ADB-B0EA-43CB5EFC3C5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451593E7-4029-416D-87D9-CACB837B5B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95313390-CCDB-4D24-82BB-61F4902826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F11DD8D-30AE-4821-B6DA-1479F8760A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42CDD330-95AD-4267-A68D-5FF661E2B89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5CFFA8B-EFA0-4DD0-9F29-422C3E58D2F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95D073F6-8392-47F2-AE68-58F381AA43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BC29E1A-4ABE-475D-AD61-70405C1942B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54F6A7CA-2FC2-48B6-A847-E47E8296192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5E455703-809D-41E5-9C12-920410E0929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D2860C1-F9A1-4D98-A97E-57640547AF3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8C76717-CDDD-439C-8825-01F0C52470E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6BBC676-F843-4E13-844F-66D079D72F4C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A1DB08B-7F6C-47A4-8FE1-198B10F9CEC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F278E55A-8A55-48A6-B748-88FB841C49EA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7832A501-D05B-439B-BBD1-ECA6B708AF2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45ED8AFA-4231-4552-A412-19455395860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7CB0444-FF9C-4E1E-BE1D-8AC4A8F205CC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E96870C5-3E4F-483B-8626-D97D54B079D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096C452-33B3-4200-A14A-9A071C1C691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14DED8A-D4A4-4EC7-AF89-2893116A165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16FC751C-0447-4558-A387-98DE464225C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85598A10-417E-4DF0-8184-5B00AA9907D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AD6BC46-DBFD-48C4-8D9F-784A70CF648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849DF137-3574-4293-8459-C4F78FADE4B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2AAD172B-7C8C-4C8F-96D1-4914D1C4D4B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14279A2-7C73-4DB3-B2E0-ED9688CC967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43B4A139-CAC3-4EE8-852F-0D776F6655E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3B698DF-65EA-4F4A-99C6-D6B64454B0F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54A9B0C-1C3E-4768-BB1A-D0E97A5C415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3C121BE8-122B-4376-9065-D1FAB39F64B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B69BED0-7B0F-4956-9CAB-8898722A583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693B72BF-96B2-443E-A8FC-7BA1F5C7009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3133C6DD-92D5-4DED-982E-251F9B83580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B2E8F642-952D-446F-8553-D222302EBA6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2A374BD-DEE3-4956-84AD-6E9F838ACC7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392A7CF-D1B3-49B5-81D1-4029BF70F81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5BF2727-8CD8-4723-93AC-4BE154461D2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3041222-6585-4365-A411-798AF4E7C08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752C20B4-1E72-41DF-9DC7-3B0FE65F6AF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C58A6DE2-14A6-4248-8C9E-9DFDEC4B13B4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83A2048-CB3F-4F36-A945-0F3B22C89D4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A5E2016-6C6D-4BDD-856B-BAD35707F3C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E0CBEF68-36D6-4582-879B-BF824717204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9F3C757-B711-4D68-AB07-3ADD23EA811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A6C928E-7EAD-4B8D-8D0A-B7B8C0DA74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57BD0E35-C293-4F5C-BE2A-E1CB1BCC8D2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EB23C07E-D842-4126-B85C-6CAA37A53D7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7593E3F-4271-4092-BD85-BB69E75535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729A21E-550C-4A51-A765-ACC7FAF5283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59B870FC-486E-435B-9E2C-62408DA6A6A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88493BF-0CE0-44A8-8623-7B50120387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9F795908-A689-4D44-93EE-BD83E452D47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F7E5CBB6-E0B2-45CE-AB62-4C0DC0F925C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1D4EBFA-5FC5-4D59-9EAF-03213779E31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DE44FC35-FF97-47F4-A9C9-1FE846AE9C6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F0347BAF-D28F-4087-8312-977BE9E917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491195E3-7E9D-45D8-9116-3E64443FE388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7E8AB98-7837-4998-856C-90B00FDD23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96AC62C2-0FB0-4EB4-8E62-D9E3F93BEFB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379B899E-B6F1-4876-B3DF-54AF9F4DBAEB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F7523C7-63CE-499D-BB17-98FFE31CDE9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BB33A4A3-D7F5-43C6-A013-41A831F2199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697AB0B-3AB8-4B69-8E09-32589DCC512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4F634BDF-BA1B-4599-8AAA-E1B6EE3EEB8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2F3FB29-C9F5-4EC9-9B8E-FE049ECFD80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90E17653-8934-499B-85AE-D9F0203DC69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5B193AF-B22A-46EB-9BAF-D866FC603C6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66003C45-FFF4-4340-BB8E-19439D68BFE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991B30E-1414-49E5-8583-5BF4661BFD1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72FFE9CA-3C01-4C47-9A7E-7BF3F61DD2F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F4987AAD-786A-4A80-8078-C0D6295616A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D4EE4C6-E403-4FDF-B5A3-5E38EABAA3C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6C8038C-3F87-4840-B35D-80915ACE0DE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CA9E3CE-6BD9-4A10-8A75-43011A6BB2C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C8DA819-CA47-4F12-B993-D29441F4913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008C6EC-F89B-415D-9E44-646E4B43553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83580B68-7CDF-4C59-B4EE-1C4CC4C0CD1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77A6FEE-A4DF-44CE-88FF-C41AFA6F7E10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194A12A-F21A-4B62-89BE-FE57A4F4FDE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D0C62770-DBC9-4189-91B7-7B791EE1ED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F5D1B46-A3FA-4281-BF8C-D386742D6C5B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F561E0B0-D1D8-4A1E-8106-270B951EB84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CE99B59-EC1D-4D86-B637-D7FD029BB17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0041A533-89E9-4A0E-A22F-120BA85068D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B61D2E1-063F-445D-8427-12FCC8702E7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75515C2-BD19-4B9C-A29E-AC46ED3F0030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F7279D5-7E99-4209-9F3E-E65AA32ADDF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517D3C8F-D738-4A6E-9C69-FD3ABA70C7C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E1CB14D-450D-4BA5-9006-AACF2295F5F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94F3AA71-D1B8-4E9F-A634-0D9966AAFC2F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679A0607-CA02-4C07-B48A-C9DAE6C3AC8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ECCD881-0263-4026-A8FD-59F38B04047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F79E589A-02A9-42A3-BB20-551B498F28C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B67B3BB9-2AE6-4D86-8B8D-88A8CE824B0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F1E689DD-7D2A-425C-93EA-6645E6CFC64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93367A2-9712-4F46-B125-785F508FB61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271B4B2-B25F-43F6-BF8F-B7758C34B83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0122084-A30C-41C7-B7B6-FE9D2DC9D58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6965091F-6AAA-4D38-9321-06FB14B5AD5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3E244BE-0F64-4C42-8A38-542BF89BB5E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2BF69E10-74B0-4C20-BAFB-69B8128829B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85C1D4B1-88FF-4CF0-B053-1903B70D09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EC37D8C-B293-4790-A098-0AEAA16C400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9C866F0-0613-459E-8051-55EF1E58CB5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50A16AB-1F0A-48E7-9438-7FDCC52ECAC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ECE111F-260F-48EC-8CB3-69A9A8005FF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6E2B55E-075A-45B2-BFAA-5D477FB8812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016767D6-1695-4FE1-BCFB-97120D7F8D7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03FE0105-3FBE-49B1-AE17-9B9A692A0FE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99283711-5977-4FA6-A755-3F89012122C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A026AA8-2740-43FC-8A5A-4ECF6B76AC96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AC4AE31-32D0-4827-A9BA-AD29A3263DF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F54871A-7607-42CC-8AC5-85D81D72404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206C7E48-DDFE-4D3E-A04C-5158E4CCEA2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4D76A11F-2A18-46CA-944B-859B49F1355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FCC1794-AEE7-4B35-A044-667C2A371A7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75FE35A2-6CD9-4D18-BFE3-175CE658F75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D8FDAC93-AA50-4202-AC56-50E7437326F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96A65D4-6DC8-4A50-A198-97B56C245DB3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9FD0620-0D87-48EE-9B1B-53AAF0B2114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A120470-4033-456D-982B-D80966EE38E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03334D6D-A73B-405A-8020-04CE0FB29AF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D4448A93-D373-4082-B0A8-41850A6DE43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5E53A18-584B-4F2F-897D-48658BA04F1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C52550A-52D6-4FDE-88B5-8E34286B612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A614BEB-5692-440C-8F46-F98CE91E63F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B8B903A-976B-4F94-9CEC-E06F179AF018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51FDD0FC-AC2C-4847-AC53-7B4613208C6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DC6FB89-759F-42BA-BAFA-6A650E50EAE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13D6814-C401-41EF-A6FE-6EE6769A43E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33DFF2D4-E2B8-427F-9848-3B4F6DD80E8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A828471-675F-4571-8B4A-D5B18DCCF1F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910BD57-D57D-4F6D-9446-D3757EA0351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CB56280-3C68-4130-B1B6-2749A835C8E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2FCC06F-1A8D-4960-A7E5-58B09BC02C9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4FAD75D-AACB-4417-AE58-1BDE9BFE87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45E7CF8B-4485-46E6-A165-C53BA8B5A3F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FE0A1ED-727C-472C-A2D5-91F23CF90BC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2D211903-FB0A-41FC-B1D0-8C0540B9FF4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7B8E12C-E725-4913-B7FE-85D05B4FC2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3839F5A-083B-4ABE-B040-FD9337DB9E4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4A5CBD56-26AC-420C-B0CD-29759DCFFAE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4B4102A7-01AC-4B6D-9526-DE008C12D38E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6F799FAC-61C8-4687-BF2D-A760A11F19F7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35B66A13-1562-472B-9CC8-0E436649EE22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4799790-32B8-4FA4-94EF-B9AB879D6E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C722D97-B058-4ACB-89EE-7639091B1A2E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9B7E2F1-4810-4E41-96B3-E8DE3015907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189F5F3-49EC-450E-A43E-F741241F982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CD0484C-A652-483F-84E8-A815DF491BD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88049BE-E244-405A-B637-6C34B1BC54A3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097D37D1-FF3F-4D1C-9763-70922FE50680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3C1FD77-1C3B-4CE1-B43D-1BF3AD53D7E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645A3735-C49E-4DCA-BC76-3CA1B22B080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34A08BE2-C3D8-4E6A-9732-6B2B267D15B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1E5C4D9-2FB1-4C09-8B7D-690A89637FA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44988A4-AC1E-445D-8AF8-48F73A1D444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14AC7E7D-347C-4E18-AE6B-28B33384AA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BB717E1A-CE2A-4426-A187-8604DC32B2A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D022657-373E-466B-AB34-C9E167143C8A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D5FA8AE-4BCC-44B6-9FCA-6E27A10D1FF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9E94BDA-2E71-412F-8147-C464840FF70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89903CA-3FED-4AB8-B723-4583D4E3B3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3194E92-5EAD-43D7-94C9-354A76C38A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C3B87B8B-C16E-43FC-8DF3-67DE8C08072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5904F46-E182-4892-9E3B-2DF2FC9AC1E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657140A3-2C71-4B9D-820D-9349E8CF641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F135DF4-B316-4512-9753-EC87AEB03B0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0411541-C52E-48D8-BDA8-A7A4FAF19FA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6DF5A85-8A72-4DB4-9D53-BC82B20AE6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A2B740A-DFFD-4C8D-913E-47BA069BCA3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3A2FFCC-E468-489B-9169-0113A7F498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A4B0DD13-7F0D-4C1E-AFEE-B96C4CA259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0120BADB-48C0-45E1-8056-A3F25A096B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55610A47-0A69-4F6A-8604-599D46CACD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FEC29D0E-6520-43FB-96E6-A66F2496EEFE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EC217F20-FA33-4D5F-A1E8-78C4B2B7FA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A39A0922-970F-4316-9CF5-EDBCDBB8904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DF1573E-A774-4559-8ED7-0DDD7EC5407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C33A4680-C86F-49A6-BFB4-DAB084F6E8B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EDB3E6C-8749-4FC0-9041-CB112D6F00F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40314A0-3AAF-44DC-8CFE-CD7AACADB261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A180A2E-C914-4EC0-BE44-36F7AB28346B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0D282EEF-C260-4683-977B-34379153867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F9CD9E6B-95CF-4FB9-B70B-772877B9052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552FDD7-1AC9-4140-A365-652B66C85A2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A4E684F-8EE2-48C5-83A8-567ED2AD6C7E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107AE8D3-5718-4F53-BA37-F773840A861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0CBCDA9-3CBE-4270-9F42-806CCBC745E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EB90CE7B-4203-4B75-871B-523B9894D2CB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3B70186-1FC2-4AF5-AFB0-C1326CAE5A0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2211DAF4-FFE0-4A30-8DF7-191807F86B9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945E910-B2CD-4081-A5A2-65AF3DEF483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4C625DA4-6DB7-4844-92CF-CB8B22E642D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859C09C8-64AC-4024-9C22-699AD4B603C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666007D1-AD3A-4E29-9F58-CC9C3E6C3AD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4C813219-6A16-4207-9F63-E3233EDB53F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4589E85-1955-4755-9348-06CBFE45C7A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08B5B6CC-CA07-44EA-AAA5-F0764B1AB81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26F35A9-256F-45A7-9E18-462BCC58DC3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25851501-006C-426C-8D0C-8786B9F7C26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5930D664-0AC0-465A-AAD9-63863F87C4F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FFE9214-9484-4965-9B46-B230AB04628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EA66981F-F1E4-4828-B861-6B6AE22540D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879B8F12-597A-44BD-93EF-994A84E632F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7998848-B4DF-415D-9247-D8C1BEF7810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A28A4498-B39E-4656-B0F5-24636F9BEF8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4C431FD-A425-4075-B5AE-30BDEC3DE054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CF9BA178-4271-4286-8231-9CE21650584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6DB0107C-051B-41FC-A13B-C8485073A54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7C0E32B-064D-4D23-9897-FEE5EE0BF9A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7AEC9F9-61E2-418E-9796-40115B43EAA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6C12AAAC-FB59-44F6-9C20-1121B2871E1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5D56EE3-9F63-407B-939F-4A036EC9A82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50FF5050-3E3B-4D85-B58C-DBF13B5421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F790D11-C1D0-4991-B685-4E3ACC36B5A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CAB06CA2-C2C8-4078-87A8-B25D99FE3CB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ACF21A2-FBF5-460C-AAB6-ED80CAA35D4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9228A165-7F10-4A9C-BA67-120B8BF49E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1974598D-19B4-40A1-8F9F-3D28ACF7F64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E103CE4-7781-467F-9D60-210068C50F4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DBF2DD6-F9CA-4F8B-97F9-05FD74CA1E5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316836B-DAF0-43A7-B201-FCEB209E84E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84C336D-3D1C-455E-B435-30EC4291862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E81957D2-D14A-478B-BB60-62FD8889389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FB31FB2-512A-48DD-A1E0-3D1EE59710B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2A92D76-C22B-49BC-B276-AC6A5ED847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132205A-47F1-400C-9E4F-875EC60624C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F2A7E5D-83FF-4FE9-8C0A-D1DABAD32B3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6AD1AC9-BA19-4D55-BAAB-BDE6D21E170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F9089B28-0DA1-4C09-A888-1C10B05BED6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DE32AA4E-E3B5-4713-A610-899583CB369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519C975-08EB-4DFB-9A2A-878026C9BB6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6B22A7C-A725-4D6D-A56C-F5A88EBC1A2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4AF635A-DB8B-4642-81E5-DEB8DA099A12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826E6267-8B26-4657-8910-4BFD5B5ECB78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BFE45C1-E3FC-4200-99BE-4FD036DAC63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8E21390F-0BB2-4170-8564-CCE7A2A1217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8D789C1-2DA4-414F-BC6E-C96FB7BA2983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B261812D-EAE5-4242-AEAE-DD7884F53FC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BA72249-C408-4FD7-BA16-37050C358B6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C6041DC1-F9F3-44B4-875E-7852706DC340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9CB7722E-1FD3-4383-90D9-0ECC8B2BF75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20555EC-8B85-4303-8D54-3EBA049CD98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AFAAA9D-3B8D-4773-BDBB-006BAE4B091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F0BE271C-A156-4ED4-AC27-D87E3814B67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73DB104-6AE8-465B-A868-9216F002CE1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3293CB7-AB7A-459F-8815-6BC78A2A72A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89FEFF86-B4CA-40DA-A0B4-0FFF3997406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409F207-48B4-4847-A218-DB2B633A343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3CAAA83A-0AE9-42BE-BEF0-089E4187A6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7D119312-3488-4BA6-B09E-F9A1A3A24EB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E6CD732F-15AD-4758-956A-48881ECC82A4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727C1B2E-CA77-45ED-BCEC-C9E2F6B59E9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7C9C8EB-3E7C-4007-B354-9A42445E5FD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BBDA605-C60B-4A99-8297-39451C24E64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244B38D2-9CBB-4E33-85A3-E17165724B6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90CF6759-CCB7-48CC-BDF7-FB922F2A936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C780CD34-B449-4B4A-AF9E-F521248654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C7E92CC-E82C-4B16-8199-0E9AB2D4CA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963AE86-9CA1-4DA8-A71B-56F4C4D6AAF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C5965E71-E561-4312-BEAF-3C51518CDBA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71A2F63C-7434-4BB5-8CD1-1E536EAA473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ACDF5DB5-F5E6-477D-83D0-4C1E6740045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F7072455-0816-4ADE-8010-DE9768B49B0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B5DC41AF-BEED-4BA5-B9ED-5FF0D7058C0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58E094AE-EC8D-4487-B62C-B6B35FF1DD5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D50802F4-34DD-478E-BF7B-27CE1204252F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B70EBFC-8C30-4357-950E-790DF2D5A8C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881CCCCF-04F6-45A0-AD73-1A0D0335426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0059B01-E7E5-4BE8-9A4F-1C0C9134AFF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AAFF698-E4E3-4947-B487-A08E88FD650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EFC47089-A15D-449A-8069-BBBD36A4E0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CCB0E7B4-271B-4DA0-8C82-E4EA32CDB2F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5D128ED7-3F09-4CCF-B47B-8DA7D114A62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FF74EC29-95F6-4ADB-8839-86C9E2172B8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A1B0D9F2-8604-4FD7-B9AF-34C22E843E7D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E008032-9487-4120-8E66-2113492502F7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49A45B8-0843-4AEB-9900-69779EC8FF4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55989F83-3296-4482-BAB6-398C530A777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ACB9171-A5D2-470A-9AE0-8DD31329636F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1273CDB-031A-4400-9B5E-63CC92E81469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C0FD88BE-BD33-4149-A8C8-134E936DA10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BAA9E7B7-A405-444A-A665-7D7A52D5177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E9479C98-3CE6-4B1A-8FC8-6AB00FC1279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5B2E65A-8B40-4325-98D8-ED0F1754E94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ED70609B-3D4E-4517-980C-B61BADF5749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07411A7A-3C3E-4D96-99A7-1C3DE3E9C13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0545929A-E5FC-4B1B-A258-40A063816A21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1BCFC6B0-2769-4848-9860-CFCE93A4E0F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5071C396-A906-4A7D-9CFF-3EB032574C4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A5FF695-F498-46BE-9925-75C5B98D3DF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E849A06D-0EC0-423E-AFD7-7E05B7D574A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3452BF2D-A962-4D39-918B-EECA33358C5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44D309C-BFB4-41B4-A7D3-0EA4CC50E12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C14B6E31-53AE-4548-B374-79E6B4C4645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3392C35-96B3-4D36-9901-ABC40DFAD59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8C3EB244-82AC-4D56-880D-BBF93CEEC33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F0FB5B58-C424-49D7-AB09-6FF86ADA850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EA1B6FE-7462-45C3-B67E-6505A9DCC6E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2563D8B-9327-4BF5-82C6-CB1C7C5E848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D7D1AF3-9381-492A-8C79-B3AB8F7CC8A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1F3085C-0B78-427B-8DB2-022E30F555E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EA571C4-B387-4148-B968-A364E8293F9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3134579-845D-46F9-9A9D-7AFAD9764D9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26212187-1FB3-436E-B8B5-7CAD1E2D4D1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7D0E3C3B-FD30-482A-87A3-822A993E724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9C89CABE-2E6F-4922-8DF6-F59C3EB5334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2D022BDD-304A-4803-A3EE-EAF37A46F63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6123800B-A66E-4026-B91B-8DAB1A2719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A65DD722-D6F0-4E72-9E59-D65E42877F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176B6AF-330F-4BC2-B255-9B6ACA0F843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4012CB74-8BB7-4F1C-9C48-A46F2D7184EB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354A3C7-1D21-42E2-9AD7-BB1DE8BAC56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64F185A-33E0-4D67-A5DE-5971F21389C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322B0EA2-E155-4958-BAC4-E7089E9A1ADB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E1ED877-42A3-4FC4-9A52-28DBEC4F22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E2D9066-5944-4FE1-A71D-C10D53EB1361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2007885-EF68-4908-BDED-0EEDDF7BCC3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5699B26-0402-4122-B83D-8E84B17DC1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719C809-037A-47A4-9E24-590F16D104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54592AB-D64E-4B43-85F2-310D65D1F50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6028860-E929-45B6-926D-9675BE1C7CD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B083093-5EC6-408C-9F72-FC16C86F2F0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D4957A59-7C79-4847-B8AD-3DC8F1A532E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DCBFAEC-0AB8-494B-8400-130ABF15C22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E544E84-3AAA-4958-8523-B0EC0476DA8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C621FE0B-C3CA-4EC0-B8B8-DE1FAC92804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E65D9A62-4BDD-4874-9AA2-597F2BCD96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3F5FE7C-CFB8-49BC-AD3B-25862C3E695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A5DA7553-4DBB-430F-80FE-3C15D1665AD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2443B464-B73A-43E8-95DE-BADA88E6060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004AFDF2-7FAD-42B4-B3A6-6D71B67EDAE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0AC8368-A2BB-43CF-9384-E7F6F641C5D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31CA320-2736-4E24-A1A0-7EE1BC984D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3AFFA8AC-AE36-4CFB-83CF-F993456B07C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21BF9A40-7E9B-4A99-8CAD-635610AA255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3FC85DE-EEB4-48D1-B541-F3848778D51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B9C8105-B0B0-4040-B1CD-3742693283B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222AF9E-DCA4-40FC-887C-A002C18AE19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1659D98-58D0-4B7C-A502-79BC696ADE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336EC61F-2136-457B-961C-1141A1A3780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C7C7DC5F-E0F1-4B5E-9EFA-8DFF3F1926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7948A21B-11C4-4463-946A-3C0E681426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C31D1B32-5DF6-4FD7-801E-1041E1C379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688DBA0F-AAC6-488A-A33C-EC621AECA5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3DBB7D5B-8DDF-482F-A98E-C59083AE91DF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3797EFE-1CAA-4F88-AB87-E111F70C065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AF5B3F1E-1392-47E6-993C-7AF99F6031B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1F51DA3D-4C2D-4184-A426-61D0D70DF6F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B1FEB56-B884-41B1-BBF8-513942B298F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B2550472-6317-47A0-B142-E819F71CC7D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86AE47F7-A618-4387-AC6D-EC16A4FAF597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8915CCE-887F-4679-ABE3-E4010EB6DB23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5A9ADF3-1554-48C7-8BBD-EDD7D45BF9F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7E77F5A4-BAC2-4C40-A1F1-8CDC0752D8F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C2D20A1-9433-4F6C-8E76-EE5A8AE0580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425BFAE-93A2-4B9B-A951-F4797690ADD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52262C37-7CAE-4F55-BFBC-23E4E8903B6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DC41F073-E13B-41E1-BE1C-58E9646DB011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6A7DC66-A398-4E01-8AEB-253F98AC6C5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AB0D502-FA43-40F6-8A7D-CF495CCFDAB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DE190EC-27EA-4CD3-A85F-E34B732879A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35E1D39-9C5A-423B-BEF7-CF32BBAA5AE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5A25279D-D7A7-422F-81C4-B811628731A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28493D39-B306-4DC9-A1EA-A2EB44A735A3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D0FB4B9-65E4-4B24-995F-F109DFEC1F3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D9D55514-0C51-44DF-81BE-E0E13AFD4B3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375BC81-DBC8-42C4-BFCB-147B2889C6B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4F44BA1-296C-45B8-9245-8544D32EF16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BEEF30DF-6B4F-4126-946F-51454AA8D40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D912EF0-7207-4AC6-8BC3-E58AA1E03A4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4AE571D-0ABB-4B9B-BD66-67D38DA42FE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21C7730-D172-41B8-8E97-E0A51A64E4C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8E6100DE-6BDA-468C-A964-7DBABB92CCF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BD18B34-4BC9-46F6-A5D7-BCE5F635234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4C9953C-AFC3-4E65-92B0-F9B7D756706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58304AC7-7894-40A9-9E34-174AE70B914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340603BB-C1EE-485F-8DDF-B6FB45DCF14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1F402B4D-5777-4BC9-B557-51531CA72AA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2A4319A-80A4-4FBC-9B71-47193D48A6A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C341487-7A53-4E5E-B20D-B8FA20D0F87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82F419D-C720-4DE7-8EE7-C6A011A4249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2FF975A-FC81-4FB4-ABB5-2254C009929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61B508E-622D-4F08-8888-86D805516BD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74FF9669-4FB7-4BAC-A4CD-F780D16FAF6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B91FEDFE-C1E3-4FE1-A586-934BD5FA3C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9B0FC5B-26F9-4C2C-B705-B73CC3D53D3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D6033D9-DEB3-4759-BA2D-BDC093AA1C2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6AECB93-45BE-4E16-86C3-091F7A6B94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D28841A-1C78-49B4-BE55-4D350CE3C2C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ADD1047-6255-47F9-A237-B74D2496E1D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4641BC9-6157-469B-BD25-EDAA997C16E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866D4FE-31A0-470F-8FF8-50F2B232C1F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4EFE9156-F859-4FFC-9FF3-07368A9EED6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78F1B50-2965-4E22-8825-FF3F3A4C626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07F93EC-1643-4551-8F59-3CF151115FA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4FCDA03-2A19-421D-94AD-338A6883B3E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5215FD0-9215-4236-8FD9-0891D81AD57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5722B19-63C9-487F-93F2-D47F35A5702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FA911FDB-5577-4780-9A1A-A995500A9C2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3508D0F-3121-4D46-8C12-21724CD228B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197B14C2-B92B-4455-AD88-C3CD8F479F7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8AA06FF5-6C14-4BCF-B6D3-6546A88C63A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4F3C5AA-6364-4CA6-9EB3-8030807F9CC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3AE7540-CB60-45D8-B936-96F1E940105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BDE32EE-8626-488F-B3D4-3D77B2BA7DC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F52A711-1055-4867-8CB7-9ABDD1C9062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6ABA0BC-0CD1-4600-8FF9-037B17AD84A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1038CF3-A950-4F9E-8EE3-65C94CB91F9B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C5E09502-E6DA-4D28-8CF1-4BC8591AFD0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6CF1B35-CC70-4C71-954E-1BA5183F1C3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9744A347-29E9-4EEF-B099-29C32A3D592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D57A329-EAEE-4C1B-8154-9206BE39DD1F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9512638-B481-479D-B017-0406FD0CDCD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F5C6E7D-42D7-4ABE-9039-48F06EEE09D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8CB85B1-6278-4444-92E1-8033F9C79EB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3180934-066B-4057-8046-8C3777BF7EF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E690673C-C9D6-47C1-AA90-4B2BA734EDD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E36F8BA-9D9F-4CCF-B889-C85D398A4371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14A6761-3065-40D1-AF14-D8DDB479523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CBDFFBDE-DE9B-40ED-8F0F-1C060AE8C0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884F350-C023-462C-AEFD-3A5EB7CF97E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03ECA9A5-0FC0-4BB5-87E8-C74A0BF1E95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0DF4C34-48B9-4A3F-A042-B8364C30943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AAA2D1C-39D3-4D63-A3ED-CFD03AD3BF9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4ECA0F1-A55D-4B2A-A89A-0C608DCAED8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C6D8D469-FBAB-4F29-9108-5D114331F00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156BBAF4-B2C9-42A0-B5D0-58BC9D257A1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95FB611-9EBC-4CD2-95B9-C3E0567B854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E406435-112D-4B0D-B45D-FC1B74E2A4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76B83A6-C96A-4AD8-8395-B86D7C21DC8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973336BB-9F01-44B4-B260-16894695672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E07810C8-7F59-486A-923D-C3999429A78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6FE5B3C1-1082-45B6-BC34-7772A542A74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6248A64-0298-45D9-A352-79335202876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49EB4BD0-2E6C-430F-AA27-30C846BDD1A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0ADD5E5D-DA7D-4C9F-843D-6C1B643726C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7A20D36-0C0B-49DB-B5AC-10DDD562E2F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79CC681-EDEF-45D7-A382-0DB4D17BAD7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44D5457-CAB5-4188-86D4-7A3DF45E157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43D8356-BF9B-4424-BC43-00B7E70FF8D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B8000FC-CA4B-428A-A996-4377277BC98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CAC46E6-E586-43FB-95D5-A90D5BF5343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22021C2-B4F9-41C1-94D4-C3FC9D6BBEA7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A7DC83E-907C-420F-AD9A-14A2CA0B8D9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329EA25C-3814-4149-84D9-AE35443AC99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938D3D3E-93B2-4699-B6FC-2DF7C8E57821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A324A3E-4E3F-4392-A759-9B16A428184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67B5AA23-FE3A-4479-9096-E86B9834134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CDF4843D-BB7C-4305-B536-D042252CF3B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174467C4-7C70-428B-9238-F9B48BC0D8DC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804B0BF-1663-488E-8FB8-A2D60D143E4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F2F3EE5-5DA2-49D0-A05D-13D61A8BADF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8967A26-753C-451A-8063-8FB732C5BE1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E0FDF1D9-1375-44EF-A269-F136873F99B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DB9FAAA0-0521-4C4E-909A-3559CD03756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73123D49-D8AA-43C7-848D-5175E2487C4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4559A4D-7C1E-4ABA-BCE2-4FF0DB71397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DD032E1-C4D6-4225-9692-AF28477F4DC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9A7D994-B5DB-40F7-9E77-7FD7C5E2A49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CA996625-A25C-4678-8355-CBF27F05D7B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267EAD7B-A00D-4CFF-B17F-93536B2A510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73D553D0-9215-4EAF-A2BB-F0BC9DFFF2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4620463-4283-407D-8E36-F4D184015A2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C9711298-524D-4848-8DC9-2ADFA23C272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B95B5D46-026C-4B70-B82F-89D04207953D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C204EA27-8EF7-418F-8AF2-D10D0695CDA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EC5779D-6310-49FB-B7E9-AA2C1DF7891A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7CEFDAE3-0321-40B2-8FE0-ED8379A1325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B8CF5AAD-2860-4CB0-B265-CB9BFD9FD4D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97C8358-FBE9-4EB9-856C-A190FC8DED5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DD927BC-A3E1-467C-82AB-325BB9C8950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7E647227-3FE8-429B-A8D1-42A0C7ED317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8FF7EB3-AC89-4397-AFE7-EE95608645CA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55375341-D899-47B8-8095-DD0B69D8D6A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90F5994A-D1F4-4A97-BBBB-96EC6AF51CA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9938AE8-224A-48C3-B599-C87BDFAA51C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076B5663-B566-4806-A7BA-141B881F77B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387C76C2-90DC-45E9-9310-59BC2E4B889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9947893C-D0F8-422B-948D-2EF1F32B8EB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D2AE3B5-81A5-47DE-A0E7-CC3157265A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F276DFF-246D-40B9-B425-9EA85818761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7BA21802-AF55-483C-820F-87FA656B22F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99DF73E-5351-47B4-B186-D9B7DE536DE8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76E3B04-AD94-4EC3-9866-9C158B6D92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492F9D46-3BDE-4A61-A8C3-44F92BCB8AD6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4EE7BFC-D505-4AC5-8F5D-2D859120D81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78DFA696-836F-4780-80BA-DDFB8379CF3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D5A0111A-0AEF-4229-8050-2885B194473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E25DFD02-2479-4146-AA34-3BFD2BEB8DF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4E0AD102-32C7-4669-8088-8F4523D3F60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858C5041-D903-4550-8455-0A0AAC4AC22C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9708432-68BD-41D0-BCE1-F82091734194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927F5B1-F6FC-4AF4-ABC4-30C240D5E95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4B12A2A-2118-40B5-91E3-2C95E1A7A2C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227CDD6-CA3D-4895-AE52-32FB4EDA02A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9ECF2D8-6FC7-4CD1-991A-7682B666A1F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0FFE5D9D-9259-47FE-A300-B0A0E1A635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B0E0E6D-CEFE-4E5D-A2F3-202EADDE0B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837EED1B-96D6-42BE-AF36-548B1034171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EE405F5F-FBC1-4C16-8CBA-4829B4040C8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D1916A18-6739-4F7C-9340-E7083F3E7468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C13554EF-09EF-4E4C-9A45-FD0783D4E84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C7E0F21-1F37-427C-B641-162ADF16A73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B614BB44-36EE-4FC3-8D90-68CDA13826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C32B1218-D3A9-4912-A413-0A114500911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A3DFE7CB-B29C-47C9-8197-DBAE4AB2589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5A04112A-B0EE-4D66-B599-9F47FAB4C614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FB7B04F-EF30-4C60-AB4D-43069F4406EF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92E9968B-96CD-42D1-A6BC-94E2C468617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3B2880F0-B477-46F3-85B9-8BADE11908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A75A4ED-1FB9-4A81-A09F-66C86A35B0D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31FFC7F2-41FA-4BD3-A13B-A6A03880CF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86EA523-E2D3-4BAB-BAF0-D2D2208E84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9239AA2D-648A-4678-BE2F-E2224B9964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03A38205-C74F-4DD8-932A-A5EE93A80E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14813BC-53A4-439A-95A4-856F842EB5A3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3722102C-572F-4256-97F3-223F1BC929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5045801-E953-47BB-B471-C579D1520BB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9AE032D7-68B9-4379-98F8-1074FAB0704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9D87A637-67FB-446C-8226-6DA8ABC6EFE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3C79C98-FB71-4108-B1AB-54088AACC82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2ADD36B6-BC54-4026-8009-255FCEAB8CE6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9B0464CA-4507-41E0-928D-27067D1E5A28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45F7903C-F1AD-4C94-8AD5-3478FE23536C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AC76CA2F-B222-4C49-811C-2595B93C812B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C208D659-13DD-4598-B9A1-635647A2B2E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23CD39E-A818-4A2E-A524-94EC0B250C8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C7743D8-A621-4267-B332-8CEF8BFB6E2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EEF865D-60B9-4DEC-BFB0-26E425BE5D8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548C893F-0E4A-449A-B3B4-2699A60948A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07BAB76-1E1E-4EB4-BCEC-79754B4996F1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64A3BF3-E46B-4114-93DD-BC87094552C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55986F3A-A48C-44F1-853D-B7B098AB1DEA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3C1AAE1-2483-47EE-8D28-BAF8F76484C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691D1D00-BC14-4E20-8C03-DE0339B6607F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4C52B5DD-F788-4A35-A369-CE867412166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238C48F-F7C1-4C74-A718-86CF65936A7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61FA16A-6109-4223-B258-C3B7038315D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0CDDE3A-507B-451A-8F10-55D48F0CCB7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3D7B6F54-4D92-414E-A778-160A73E92FF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D242B425-4633-4182-8A6C-3FCDF7A532D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F8FA896-0B10-464A-BAF8-CFDB3456EAA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7BCE0F5-C7C4-48AF-8830-C8701729CF1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1E7F56E-C8C9-4B28-AD4A-716A1EB7D40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A21404E8-5E3A-4483-86F9-B1EFC7406C9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3F7A00BB-BBB7-45AF-A4B2-B33E5F6AFA1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21B27DC-379D-4476-A941-E5F84E9AB8C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8F6C458-4189-42BE-9A63-EDE8BBDB5147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091DDEC-0D89-44B3-9332-9C6DD66BCE1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5B81C58-39AD-4D43-AE1E-F5B7860815B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A7413C73-EEE1-45FD-8E8C-FEE7DC828AA3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D14848EF-CE38-478E-A6DF-7AF671184CC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9B80F4D-53F3-4E33-99CD-CBD812888B3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EA7C729-6F18-431C-82F7-F6656145FEC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CD6CDD1-B9B7-45DC-AF66-F196A0AC10C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02C212D-1F60-4428-9672-312CDD0B752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FD13DBCA-EC73-4236-80C9-27960080805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3974F11-2903-488A-B854-2F16D37FD19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1D01F59-6DDB-4415-B031-767ECADEDAB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A3C57744-4E8E-4C76-A60F-3B987AADE8C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1FB0A02F-2C8A-41D7-B945-6D0B8011100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98FDC135-4FCF-46DC-81FB-E90AEC64EE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D1F941E-46C0-4D7F-B181-74B99ED5080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0E52D731-A036-4555-9274-72CD4B58E48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7D3A3E4-4B0D-4F13-9265-C1472AC7C52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23B5925-7F9D-44BA-8C53-C8122815BB6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9896E549-6EED-4C26-9596-602A9DF4F8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1FB111D-BD69-4989-B571-B4FCB85ECB2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AC3EF496-03AC-449B-ABE3-D7B7218F90F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0B43C2E6-EABE-49A7-B819-EDE78B62958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8E471E31-81C9-4006-BD5B-AC04362E03F0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952D0CD2-53A0-452F-BD27-704AA1ABE83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5ED6E337-486D-4ECB-9892-CD0820969FE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CE7C702-5D08-46B9-BE30-F461B40DE69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264F5D6F-46DA-4102-B4C1-0F27C403DFE8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7D2CF4C7-D9F8-4AD0-BCE3-6C260CDC23FA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47F099D-CAAD-4375-9686-942DE4C6243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CA0E3E59-13A2-45CA-974E-C3057FA8CB6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B13DCF3-662F-4AB7-AC32-0C673AA485B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EC42B94-4FA6-4998-8EC6-8091CD5B803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74B3E31B-3541-42DE-9D4B-1E3B0D5B297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32FC12E9-6FED-4C25-B43C-D1B5DBD7AF4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674AAF64-D2A8-4174-9066-BCF87C88FC82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24EE2067-9529-46C0-B4C4-79E28D4C2BE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C88613A-3358-4506-8A2C-6498F2898E4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A659D870-97EB-4308-AFD9-76545D6B2CB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A731FCB-E46F-4976-A9E1-9342301CA4D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8834C75-F203-4C50-9B7C-782BBBC7E2C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7EF2100F-511C-417F-BAE1-0D6823BFF2D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4C9FDF2-24BB-458E-AC3E-FEC8A06DDF0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D962155A-B687-47AD-B6F6-9255B00FFB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983F03A-9641-4F5C-98AD-F0E18CB2F01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421D46D0-8EA8-4F9A-96B0-2EB15B38896B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C86E68C0-6F53-43E9-A4E1-7394B4D7ED5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CF44F1F-D87A-4A7B-85E3-698C74FF61D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B4EE2EF9-64EF-4076-B083-33E19AF527D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4D356EA-711A-4F44-9B04-090A91B8999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93F57979-9528-4176-8EB5-131BDA740A6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05A5AB2-2DCB-4D47-9D29-8D6082C89A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109ACBA9-92A2-438A-81AF-FFFC434CDC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9FFA135C-90FF-4660-8438-1C88E503E8B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7544A43-F03F-486D-8D5E-F5EF5AB53ED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D9C723F-25DC-4FD1-9C9C-8079AED9B66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9E585A5-C10B-42D2-A100-A16CCA949C2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F3A15A0-4099-467A-A0BF-EEDF3D42AD3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BE9990D-ABB2-4450-BA62-84347460E34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C79C850D-625B-4D2D-B16D-69815E5EFDE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0ACF9E35-4A64-4067-AC46-F46E3129929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0A058A64-8B95-4D67-8B26-84E856694883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D7258279-4B73-4CC0-B575-8E5CB6E2DB0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69A34187-CD98-4D38-A9CD-5992919AC1B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F632C7D4-9DF4-4FEF-ABDD-7FD63D0EAB5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C8A6D3A-8623-4C6C-B372-29C233D9F33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DCDA707-1ACE-415A-8813-4F711CEFC648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BD59284-F977-47C3-8B3A-BEB6F2322A1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D532F35-764A-489E-A486-C450935D9C3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3B70B7A-E9C9-4C9D-80C1-96C35306FF93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63C9924A-E9A6-4A2A-BA6D-33117A3065A9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6EB7BB74-77F6-40E9-A30D-AC5411F1983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A5C4C96-0E72-4970-A841-D2B8DAB9943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C6FB5024-6670-4728-A495-EE4AEDC97E1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C14754D-9572-41FE-B162-7E2FDBF5945B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6141B0B-CA34-4860-BFA8-658F618274A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BBFBC45-EAFE-4F37-9A84-458593FC104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D1B9789-C9C2-4136-BAF1-25EB9610793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72274AF4-49BD-412C-871D-D32604071C6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E9681DCA-798F-4FDD-BD20-3EC60E3A8CA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8EC3E9FD-4E21-467F-8D4F-2A6C8DB0269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97EBF763-5684-43EA-AF55-807E0DB1C89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2E2EF85F-9D0A-4E34-BC5D-F6636262538B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28DC51B-7127-4B47-A860-9EA54377D22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F7973D28-787E-4ACF-B12D-8BBF453AA00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D3DF620B-3097-4C72-A390-31C3FD3C662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9307DA8-3E71-4E97-A47A-642CD6CA6C7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7EE7F44D-CAD7-4A4A-A7A5-72E5C166E93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B55EB5FD-4B48-4923-A39A-FD43043B3C2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808E98BE-3E21-4CFD-8477-3D78AF1AFE3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B129FC5B-DD03-4107-AAE1-9DF404E4FF07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D4C3187-2D0A-4FC1-82CA-C9ADD2C1458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1746DF6-C187-4657-9D69-53D922741B9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06EED50-1A8C-4DEC-84BD-2384CDE5375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86AF9C22-20AF-4035-AB1C-B426ECA5E3E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7410D687-A5D6-4DEA-8AD9-63DC49BAFCA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8C34084-1589-430E-9DF1-04E323D67CE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CD735E0-91B7-43CE-9703-E7FD3C295FB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31C39062-3691-47EF-B674-BBE989C55E5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368CDCB-94AB-4D55-90D0-8061B429E3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BE451E4E-ACE3-4649-8DF1-80806C487CE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2CF4E1F-212C-45DB-BA18-466985B83CB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D3AF2C1-E694-48CE-8B2A-6F7EF153DDD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1556F91F-E8D1-4CB0-93EA-668376A28E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1C9AC5AD-C8E7-4965-8F86-D79CE0A0646B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FD8B6DD-EBBD-488F-947D-107B088CEB3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10A19D6E-2EBC-40E7-8F5A-640AAD95B4D3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2DF9300-BD6E-4358-A6D1-5E04AD3B19B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476958C-CCC0-4D9D-B167-D5ABF72A7F5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3A7FD60B-4EB7-4765-974F-561A116F6C4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7F0C5C7-C6E9-4669-BF9E-3789C3BAB5D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6903EF0-20BC-4A3A-AB0B-6ACE49444AD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95E6148-821C-47BA-A0E0-775B4D74C46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729F174C-D387-4B0B-8DF5-02B5A03AFA1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F7BED186-4B42-483A-947D-136F9DE1073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6135B85E-F46A-4785-86CD-B7316A7CDC2F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E0A8722-CB4F-499A-BB9C-D442C6C2DEA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C8745DF-4DB2-4FA3-8174-3B4470B8E9E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82E8FF87-005C-4306-8AA4-31BA6843E9D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12C5392E-34BC-4D00-89F4-ABB74E9FF43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7023A7A9-E286-4040-8B16-67213BA5875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8E24EAC-EA87-4C69-B1E3-5E064B99FF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25A5711-F7A6-4A12-9F3D-D850DE94E31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B6BF2F5-5B79-4EF7-9146-E4CF59F34738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06676C0-95CA-49DA-96A1-1FB98DE6ACA5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8CFBCACC-4C98-4376-8A19-FC86729673F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E0C40765-A299-469E-8A84-3755ED137F4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98631EB-AA34-482E-BCFA-102D844AFA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74904065-0870-4C9F-AE59-64B902F49ED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6DB4F98A-473C-4962-A9BD-9090BF4E16C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F957087-3D70-47CE-BA34-CBDDCE9E547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546FCD0-2C20-46E3-B2F4-F05521EBE4E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5A12129D-1A67-49F7-AB99-DAB0E025BF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67B89CB-C0DD-4825-8D0D-738589224FC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C7342951-F3FE-40AF-83AA-42956B3C680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C058E42A-3B64-4569-92CE-969C3069FD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A56D4C16-C02A-4282-B8B2-8FA065F423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59A23A6-8E4A-438A-885B-A2842BA908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C633D05-428B-4EF4-81B1-534A966F03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C8F3162-4A84-4D58-93F2-3072D03DF15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3B338A2-0074-459E-96BA-DFBDB01AC0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B93009A8-AFFA-496A-9C3B-F9EC58B7178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1C5094FC-D871-473F-8459-F24DC7361DE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B51B6BDA-F1E8-44A9-BA58-0957658A6ED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964A20F-4E85-4727-8468-8C2A844D991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E04DAA2-CEBC-4243-B2F4-A6E4595874A9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C2016F5-23AF-4986-B8DB-256C672D6B25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333E377-0FEC-45C5-A5A2-C473CECFE45D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1EB3CD7F-1538-41B5-A1DF-DB16D3C9F95B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654DA8E-2C96-46DD-93F6-784F4D74BAFA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11EC936-72BE-4B02-942A-BC4E10AD186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1D674C9-F667-44B5-8993-F2038FCEF69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636644D-CFF0-41CC-9494-47B3BE40B007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28FD935-177B-486A-9C7C-C2820A34A1A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17B9276-1039-4F07-84D0-B9C0E132A28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27F90D7-EE08-440E-9B89-3D752F39A60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37B44F8-D5DF-43A1-86A7-32DF03D7023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4F87E68-5B26-4203-89B7-8DFB5ED4993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EB551D2E-39EA-4820-9D93-CBFBAB1C35D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9A4EACD-207A-48E1-8D19-AA38F7A2C2B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8CD08EC-3D5D-4B60-8907-A575BB0DCB1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C1607693-E1AD-40EC-A33C-9D3AA9CB273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789DCE95-2BE6-473B-B444-BACA94CAC2F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B434566E-80AD-42ED-BE45-E2AD51A0EB4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7167F55-28A5-4208-A958-3C82B1A70AE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A74A0C5B-22B5-44C5-84FB-6CE769167C3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D86FB8F-7D7B-481D-B2A6-4C1BA19D63B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5918DDED-9FA2-4346-9235-D9C1DEA07D6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FF3533E6-D23E-41D5-BB05-096BA0F7F10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CFDBE6B0-CBDE-41CD-81C0-69DDF6B8F6B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13A50CB-753B-4CF5-9BA0-40396CE7DD9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A6CE8F5-2B43-423B-95BD-1E119710FC1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34236FAE-1660-4DF4-883B-046F0505286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731DE75-C866-4183-8B2F-A31E3011FB8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1E6A3AC-8362-4571-8E2B-7FE00C63F5C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BB6B73A-74DF-42BC-8352-13055F912E5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C84C6C55-5ED4-4459-896F-14462B28B2A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693BEAD-98F0-4487-B4B7-33DC49B994D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D540BCA5-FD56-49F4-8C0F-0FBC375AB2A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C4C2F6F6-A1B8-49A8-AB6E-C4F7DC29F92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67099ECC-56D1-468C-9A56-020CD06457A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781934A-A1F0-41CB-9811-175A0C26245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E5DF41B6-8B5E-4F5A-899D-0B61199463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68E6C438-E4E6-4B9D-85B0-DD1080A6910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CEE9999A-2E9F-46E1-A5AA-5C3DD828737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08AC228-1279-4E88-A5A0-42774AD3F6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8C1FEDB5-8A18-4F6A-9CB8-9824A6CCFF2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5927FC51-4307-4526-AC62-692423EE581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B7BF769-3E66-4B69-9AA5-32F851B2EF0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682DF4B2-B04F-490C-898C-43527F34727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A5645361-9EC1-4660-9558-8B5B41937C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6656C44-76F8-47CE-A04A-56F81E2C19A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8F4F91BB-2402-4D91-BE55-A8F8450C44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3C36AD6-2AC9-45CD-A792-0563F3BEC4E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78CAAC2-D559-4961-93C1-ED720CF6755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BA798819-D227-45DE-A66F-ABE655A07E6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631316E-A865-4CB5-9B1F-F2D63D011D9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55D0EE8-6715-4101-BB74-981C290C9F5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A6F26556-59DE-4EA6-91BD-9B34E90ADEC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71AF04F-4DC5-4D51-875B-0F521563C348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9E54446-B303-4164-B405-C22A459E7A3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DFC44467-EAB6-4A04-A4E7-E26E46ADE3B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C4D53BC4-D7FE-479C-ACBD-2DE806866760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EDEBF0A2-1A6C-4654-924E-7568C5D2A82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30657E90-0296-452E-AB40-CF42C74D6CA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A8E4EB7-B05D-4C02-BF71-50107C445212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633C538C-6D2D-4552-B682-42ED97ECFEE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CC33A13-5183-4720-98BE-751862896F9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5D3651D-BD17-4A01-9F19-9D562BF1347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661C86CF-4A5D-443E-906D-5E3CF51700B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F41D903-E548-4143-B17C-CCCF2E0E4C4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A32573D-734A-468E-A496-8AFD628A5FA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1AFF9B8-051E-4A0B-9381-A0B0525ED911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F3944DC0-7246-469F-988C-1C47EBE7F2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DBDA1692-E475-4728-A120-4417008617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0BE7319-DF0D-4676-8771-723BB46BCF4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A6F6E277-10B0-49BF-8378-50B7607B368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B1772C37-E633-4F64-8B3D-1A53D63628B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631F2018-FDA1-421E-A7CF-C7C87F4D758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88C022C-BAC1-4121-9532-DAEEA209AB6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71D66401-67CA-41D5-865F-AEBBA340844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707BB86-7EA1-4E92-BCDF-A0F923725AA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A205AF3-7AD2-446B-A952-C270B4F3AC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3340647B-A22D-45D6-93BC-6FC836CADE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7321E7B0-A06E-4B1E-B337-E5C09579D60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3E64408B-B1EB-47D4-867E-4B9F178E57C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51017784-5B79-4E3F-B92B-783504E8ADF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26809BDA-63CE-4FBA-80D0-567962542DD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3F31EA6-2E3C-4A54-9F5E-55C7BCDC566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3F5D3AB9-74FB-4CB0-9F6C-46EB001EEE5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9DF06B5-4910-42C8-84DC-9861480756B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81B8074F-B7AC-4776-AABF-5C4F81EBE84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DD1FE5DC-01EE-420C-95B3-6A9A2C219759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E76E5B4-1DB0-4992-B187-782E9DB63F7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2E7473B-28E5-4A7D-8176-A58C661E856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E5EF81F-6E3C-48A5-BEFB-BFD42471F82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1E7FC170-7CB0-493E-8436-9D39D36777B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04F5166-E136-479D-8B2C-1065DCDB7AA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72F81F8-7E2A-4B66-8333-652F7D0E7CB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2323435-5359-40A1-A07C-8488F868D8A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5B65ED7-B0AE-4C76-9686-18F647AD28D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7C2F03D-CBE2-4D50-878B-A9DDBAA91CB6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CB643D7-50FA-4FD0-A32C-13F4709A0F6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9F494FF-1932-47B5-90D4-77F5B40B736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1E9D432D-8123-4EB0-B043-B2450EA02EC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B9E176A-AADA-495E-81E2-0C7F92236607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C3D37FAA-2EA2-4697-9E0C-00890DEF7F0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ADF251F-4027-4500-BE7B-7FC6B83DBD4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41C84BA1-8009-4AA9-9105-2364799F39A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618AA555-C791-41B2-A732-740226DCE1F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C7D6F373-2A55-4693-9A23-9BA26B981DE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0F5A551-8BA9-49C8-90F5-0D5510C1A0E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7DDAA708-1BB8-4EDD-B279-044C115ECE9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4E358E3B-B2A3-4AEC-8EE6-0F67CFCCA98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F9F11A70-2084-461A-90DB-A9A9FF78F57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3A6ED63-0866-406D-831A-E28315456A1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5B601D6-51CA-4F72-AFF4-3A7A34334F1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ED11A9C6-B16E-4673-9578-EC1D2D2D1CD2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BED24BF3-6DD6-4315-8E5F-0363C4EC08D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7E24D4B-EEF2-49DA-A82D-04B70CFDC69D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79DB4F7A-7068-45C6-96A5-108BD9489B3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2B4A43E-7D5E-4385-BFAB-607BD6303D32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869020DE-774A-48F4-9C1E-00B471C9693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F212FEFF-203A-4758-B71F-F38608FBFE8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0D6BA79C-945C-428E-B625-1543E39C818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0B86E6B8-CEA4-4D3F-A269-409C65B43E8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F54A231-389D-4F34-93B8-A5EA1E26260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5A684695-B36C-4316-A76F-2BFD1DC8E3A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2D0A6FA-9A2B-4744-A764-09A6AA0AF43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0A09A10-7A4C-4235-B4AF-145CDA6ED187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2942C15C-7644-428B-B4BC-312AA666E8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A71657F7-F7F0-4572-B911-95E99BE003A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66472CD-16E2-49EB-AD80-8175FB38B73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D1456CC0-914E-4176-AC46-E0C23B67B56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A7745BC-9236-42F0-AED5-2D2B092DA6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0E15D7B-BF30-451C-A9DB-AEDAC8680F93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12E6CEF-8FBF-499F-B2FB-886F95B30E5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2E931EC-BD88-409E-A31E-063DC13BB4C2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0C6CE8ED-1E6B-4EAF-BCB6-0A95FB2CB76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3566467-9956-4D1B-93AA-DF014ABA891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74894C5-17C8-4F64-9560-B6BE0262B06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057617E-42A9-4A72-B56A-4532AEE3C3E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CBF0F5F-CED1-44D5-A8AF-B05153AA057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88E29AAF-3F5D-4797-8B1E-8A4678CF1B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5B268A49-BBCA-4B96-B0C7-933DBA88502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98F86ED9-76E5-4E30-A8BF-A757CDDBABD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E6D36DFF-E4C7-4CA2-80AA-B0C90A01958A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30ECCAD-3805-48E3-8F46-88734FA30F2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61E3EC45-6165-4D93-93A1-40AB9BE40DD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92D6F2A2-B764-433B-8B15-150B4EE1555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B57407B9-3884-434C-A8C1-DEB1F22FFA6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1FF2CE0-467B-45E9-B9C0-FF868ECB55D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5CF1378-9467-4AC3-93D8-BE6FCE5CC3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DF9B5D7D-1632-45AF-8CCA-1631B48BE7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797922CF-E37F-4AC9-A140-2928C7E743E0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AE0726B-2874-4B32-91A9-F77A6FDF1A67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124C6A23-C5F5-45A1-AA1A-BE1654BFF8F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32A71F6A-3DB3-43BC-AF46-1C0DBAF36C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E91AF57-058E-440A-B57F-083986F2A2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E356189-C123-43F5-B72B-46805CB3A69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A87DCDE-1FAA-4AC1-A08D-C4877F68770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C448980-3A8A-47F0-90DD-0E5D93393F2B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9F4B451-F736-480A-8AEE-0FD2E7E06B9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E4EA2372-9B2A-44B2-B85B-9CB7218B34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01E7FA8-54B1-4708-8CC2-CB011D6CB4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924BCB1-72D9-4FF9-9537-BBD29AB1E8A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960CE7D1-9C43-46DA-9F83-522DCC13174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B30E2CC3-1D12-41B9-8482-E523008D51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D4961DA-6379-4AF1-80A7-9DB0D3D6E00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C97EC548-FDF2-46A4-924D-3D8FCB3D96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C7E8AB3-E1E9-4431-9575-0B320FD4DED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DBCA61F2-9C6C-490D-AD03-8D4AEACD665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3B6E339-DB80-4047-B689-A7BCD8E4B5A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97714CE-936B-45E6-B39C-E01468186EF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55BBF7F-E20D-44AA-84BA-E92DFD5660D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6A95E4A9-6296-4777-BB7C-9B955849955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C3E804F-38D5-4E80-B995-93D9B6A996B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3D0854DA-5992-4D2A-8B91-F653998EE00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493529AA-9170-4D61-9683-8B599BF633A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6A1D478C-C5FE-4C4C-A0FC-DEE266019C2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2F92776-013E-4114-8961-DE3E4BC604B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144B7CD-CC32-4FAB-90CC-D9B4EDE426F0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3BA45F1-2937-44A3-8A8A-50B19E852B20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0EECCB0-EFBE-4CD2-97E1-8CEE8FCD8EC0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E961518-7D96-43CE-8B5F-B561A783C41A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18BA111-C5D7-4C1C-8053-449BC49148A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AD083046-C63B-46F8-B769-A0DBA547D1A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0A74B88-AEA5-4681-B1AA-83BC3FC310D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5CDAAB5C-EBD2-4AF9-A3AE-DEE4FFA1199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5B63E155-0A4D-4BFF-B09C-EAAB27692BAC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8EB09D2-B0F6-4ED3-A328-03F6E6FE59A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616DF4E-EF4A-4F32-8F35-F72DF3516A1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AC950C50-C0C9-42F3-9C39-8CECE1ECA36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7322F06-82E1-4141-9D55-3FD78CD5714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4C1D02C-4EFB-4F42-A6F1-300FC1F8FE5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5A0BC607-8CA8-4BCB-930E-DC908F38007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56F16EE-0364-4EEB-91FD-C44C48432D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E160597-ACC8-4625-9256-4746AACEFC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4A7243E-D450-4AE8-A095-EF950855CD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472A753-D0F7-4A21-8210-EC8ACD672BC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3B2E01B-7CC3-409D-9550-E4109E914D7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9DDE1BC-7414-42FC-87F8-BC3A47B4A39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42901F8-A893-4A4F-BA51-4EE36BCFC3C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11832C1E-7477-4561-9EB6-8807ED7E0DC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D0838964-12CC-4845-951C-A3A68A5F43B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C0B4B13A-0BF4-4ABC-8D2D-8C759C87979D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0B9B4FBE-FCA8-4282-B789-60E978AF353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57BB8DC5-E723-442E-A597-A16C9D39D33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3B572922-E387-45D5-B302-516C1726F09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05FA27C-1FCE-4781-BF18-A0381BA9DA0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6A837F0-7119-4FC3-8F62-1543BBFE52E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97D857C-DCB3-4467-8D77-1501F247CEC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5B342BD8-4E9D-40CF-A64B-544258612F1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8D9B664-81D3-41D4-BD50-FA52D46D2D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91ACB222-E0E0-4D8A-93FC-EE57B521513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DC4DFBDD-236B-43FE-89FD-1E57F00F5BB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7BCBCC37-AFCC-4545-935A-587F988AB4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4EF6EA8-2B29-4C52-A50A-2996C847BA7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F1F776A9-291E-4131-8827-0E770570B05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2CFA0EF8-9342-4321-B2B1-75DACD40D85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563AE701-102C-4478-A721-85BDB3D1B45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D42774C-7C10-4358-9F4F-913F19C44E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AB8B701-0948-4782-895D-3C21BC39D61D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282D558-6592-49C4-88B3-8857F742C81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EA4E45F-7A9A-4743-B1F9-400FC21719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FF8CD32-3E95-4BCD-9931-15AD983A1E3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FDC637DE-5E13-4E1E-B71F-F0FCEA69558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50090F79-37BF-49D4-B433-9F0AC54CFAF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01F9B66-F3F8-4058-B28F-4427F1E1D4B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E0CB1CCB-7C60-431E-B817-806FD06A1A4F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FFEBECDF-705B-4B68-AAA3-AF5CF4C0DDFE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0A603C29-C8D2-471F-B9DD-D23A394795E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A6A3E841-6480-4B87-859F-14912013621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7367920-9EAE-4450-BC60-54E0B142333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C249549E-0A69-4EE9-A54E-BD78F8983B1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D89B339-512F-4A08-BC23-206536A8139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B879EC8-0AE9-4C3E-85D7-F84146681667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36863D57-11C7-4905-BE23-E28960C571C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A1A6E63-C283-48BC-A9C7-A7E92AC974D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803959AF-EFC7-44AE-B4F0-E6E5370B793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C8689572-FD26-406C-928C-EC553E84EFD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4536993-156D-489B-BF08-D63618566A7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5F195D79-0380-4E2D-AD04-FE3EA32E788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850E7BA-BD75-4A88-A046-5A3753A92E17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8F6D359-A337-44CB-B095-41898B4A995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DD7819A-7A64-4A3D-AA14-056DFE4857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5997DE6-0898-4FB3-BA06-0D0B3264D241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56C6541A-C6DB-48F1-89D5-8C7DAC6456D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380F4C5F-2867-4CA1-B468-39215819E6D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6B35F14F-76A0-462A-9E71-9D119A792F3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674F3EDE-2D2B-4C8E-BBB8-3597CFD3A2B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738470B-3284-4A20-96E7-E57D943A9B8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B32F181-BD93-470C-86ED-663544D0172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DB83B30-4D01-4E9B-A618-EDB7EDA7FE4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45FD5FD6-FA2C-4887-8B09-57FD11AF01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7A956BE-C435-4F39-9B62-97682C67E9EA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26514CFC-17D7-4CD3-ADFB-4850B200403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7EE2C58-3621-45A4-9EE3-E93763356A1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F3A7A4C0-C9F8-416A-B32F-D9A1B447D9F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5F96A4DF-B8F6-485A-B8C8-9DA265B2D98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110E98A4-166B-4463-BD74-14AAB39F7AC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E0481886-24DA-44F9-8638-8CE43D56488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38DCA575-72FE-48C4-B12C-79E77B299F1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53B86AF-323A-4540-8F79-7D21FA07D5EB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AB0F4AF-7607-445C-BA18-964F03CE4D7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550DD58-FD45-4EF1-8597-2ACD710C71E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9C6F781-74F0-42E9-A0AE-1D2024DCC67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943CC6A-C67D-41CD-B6F7-F32E7B06ED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B37E59B9-354E-41EC-B67A-0B7E933CB32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EF3D75D7-E2D1-4AEF-9DD0-59CAE844CF6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E59805C1-52B7-43C3-B07B-CBA2EE7D82B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DB71DD9F-1C8D-4983-B478-C721827B0A3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390F4B1-0F93-4AB8-8BB8-D59A03A643E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428FD30-B686-49A3-90B5-58C29068D3D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3E82FED-5210-4D3C-AD21-434B638DDD0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E6733682-4345-4D41-8AB8-22E490043358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B42244A-F915-4039-94BF-1B7D024B4C3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52ACD91-55B2-4853-A383-D107167A708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ABF5755C-50F8-453E-8384-555B2B08214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2C5B2AEB-7741-4BC3-AB51-5077764ED67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CDE6155-AE33-47C4-ADB4-E65D2B9CBB1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EBD8278D-4868-4E68-9F09-D18E5C2B281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54F5554-45ED-47AC-ABA4-4EFA0967090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5BD59B5-3047-4203-9579-65D0FDDBB05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E74CA058-CD8C-468F-966F-A83A972D71F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03FCCF7D-1858-473B-8D42-7500B45A81E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59F162A-2E56-4B25-BDBE-49E5A1EA4AB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A0FC2656-AADD-4B83-9D18-475C8F8C1E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AC0F97ED-0E15-43B3-A558-D306087CC930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2F97979-A9BE-415A-A547-4E876FE993F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06EBD2B-9A4A-4A34-99F2-43237F14BAF4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FD420EDE-2C8E-4606-83BC-F8B1065FB60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975F9D98-2899-48CC-BE6B-BC88ACF52738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22EC339C-D90B-4915-937F-023DD095B2F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E0AAC147-CCC0-4878-9805-BF65C5FED71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22BEADC-7B94-443E-9ECA-7752FDAB953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5021016D-9E22-4355-8890-826CD11F1D4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6C83F06-CDBB-4E1F-87EE-03DC1B310A4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2652F232-E947-4ECB-BBD9-6B99DB59224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6A5E41F-3BED-4533-A167-4D3CA51CA45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BAC9645E-19EF-4D00-9158-5B77795B790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53024A3-EF32-4F2F-970D-16C0CB839B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F038DD9B-C4A7-420C-A767-AF379127A17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1A9A4E54-C6BC-4A84-8270-B90337364D2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A95F66B2-FD6D-493F-A97B-A684C64E698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49A368F9-5BD8-43B0-B2DC-E8D857BBDC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CC557C9F-39BB-47E8-96CE-D55FC5C37B1F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6C50F61-1674-45A0-ACAC-215DF93DC6D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2E6D584C-E934-4BBD-978C-965D2096A433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D0C22CB-56BA-4284-A9E5-F93B93BD1FBC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E9FAF53-F5D6-4ACC-92C9-EF9786A1B7A3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C1C4057-C825-486B-AA25-D57C822ECA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D0C884B1-A7A1-4150-9BD4-DD83B403621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488685A-371C-4483-8901-D21E47A46F7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5461A45-6A4F-4E24-BC9C-552543D6E8F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76A2B43-DCE0-48F0-BDE4-B45D6BE9DE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305E3C6D-D9A0-4AC9-8AE7-80FC7503DB40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718299AD-F8F3-4691-9887-976EB6EA0B10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3515C4EC-6215-48C6-8884-4558865D48B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121753D-C7A0-4A39-9B72-AA64B98EEA7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F38ECF19-B02E-4997-8B60-745A5272207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E4B1586-69A7-459D-99EA-6879CBD1B03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830A7CC6-DDB9-4CCB-A235-8FEAA91390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3EE5EB4-3D37-408B-823C-6187F37E15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9295DE9-D25F-4CF6-958B-72CE1C09360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8B282A7-FD16-42D9-8551-29E9B3C633C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6B7F356-8036-41C9-8D79-2976198B077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1347C6A4-1BD1-4F62-89E9-79A7A8CBEE7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16D155F1-97D6-4AD8-AA98-5A6B37C395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13C0F51-CF3D-4ECA-8994-AE5C3786A4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48303312-E8F6-4D38-A854-4902616EF8B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EF39EB4-42A6-47EA-9E56-7146DB67162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5B3E971-4A6D-4B0B-89E4-C2EF89B626C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8A3C53D-5FF0-4447-8879-44D2E6EA48AD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F4F40F01-D2DE-4FE8-9AEC-8A871B1A640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9C3B12CB-A9B6-4FD3-AFE6-E0E5DC235F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95FFF1A-3417-48CA-865C-339B1E73D24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2ECDCBB-75B1-494A-B1EE-69B4198ED3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51A751AA-06A1-4835-9164-1DD63BD77D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E0E53BC-98C6-48D4-8A88-20D48B364A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C1FAAD13-18D8-43E9-9C20-2DC2550561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C4920DB-4881-47AE-ABDF-895EB3160386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BD7C5BC-3402-48E8-834F-F62A082818B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A48887AF-E0D0-49DE-B71B-30400E02450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757647AB-D5FB-4EBB-910E-85E63C00F00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334D4C12-ECAF-4B53-9887-56DAA70356E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C6AE6FE-96CB-483C-804F-3452523F2C3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35085E6-B03F-4C94-B12E-B93FF4ABC67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D368693-B564-4F0A-9A25-42D03950A0A5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644058B-BD9B-4825-9040-EE2B823BD67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CF80734-2675-48DE-BA83-14C1A0E4D5C1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8FFC8270-3135-4B3E-9E36-66AFB345622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3774C87-DEDC-4DC3-B70A-8A8FCFE63C1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FAD48F1F-4024-44DC-8B72-8FFDBB98423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2044615-9147-46FE-8B5F-42EA3D16563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AA80559-8C7F-41FB-885D-A2B86FF7D7A4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E21072B6-CA98-4D91-818A-FA9817CD1676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C6B4ABEC-78D4-445F-8D7D-74879DDDE22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66300AB-CCE4-413B-8EA3-24992DD8427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F6AB02BC-F29B-4289-92F2-15C0D9DD9F2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EB198D7-3C78-454B-AEE2-87BB18AB3CFB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6AFC4452-2C86-4C1D-92A6-2B19064FC0C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6DA516E-CE14-484E-86CA-AB61FC56560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B08265E7-5F1B-466A-9749-DDE28269541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F1672F3-038B-4045-BCE3-E42A17577B0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AC6F048-08EF-4382-AFE1-C49DED275E5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2DFDFA6C-B059-4508-A6DF-0666891DC38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1FC23D2-8FC1-4772-BE51-2099218F45B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B4AF5D1-F23D-4731-A536-AA3611654BC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1C0C9528-8C13-49BC-93E2-7EADD0C5628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7236CE0-5E2B-4F7B-91EE-62147228FD3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8DB6FD8-9664-405D-B75B-2B08067DE91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447236E-F836-4B20-B067-65018F8CB82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1DD908EF-CA1F-44CE-8B03-219E89CD586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DE48FFB-3319-4F1C-9C4B-78E12B9072A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00216EE8-008F-4186-B798-FC0D2E481F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B81494B1-149F-4F4D-A7AB-5B032D60789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86669A4-4310-465C-AA18-6F6DC1F53C2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50CF5CC-0A13-48C8-A477-61035CCFC27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21673B6-E497-4613-986E-36DABBC310E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FA06A89-E703-4F2F-9376-32422EC4C12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0B404DA-D64A-4042-A6D3-D45C3A16676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3536AA56-B475-4BF6-BF35-F72289BF037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A25D5FF-767D-4CD3-BD86-99463EF5B67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3028938-B5ED-4C1A-B5A4-BDA7BA7C75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95F5893-1F14-4090-8BA7-AB714152AA1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A2AE007B-FB14-4D51-9BE3-4211B287DD7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FC2C100-0AC9-4480-8FDD-EF9C13413C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8E5713E7-D83A-4744-BB21-ABEBEF25920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C20B9B0-E819-4E92-80EC-E22E6205543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3CF7CD0C-9B21-4B7C-A370-FD73EE455C0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E7C30DF-73D3-4683-9FFE-229A78DDF58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CC32295C-5430-4BE5-A37E-FA30CBC2C4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E10BD615-E8BF-4408-949D-D8A2C87582F3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2D0ADA9-4BF8-4A15-A36D-62069DA7EA2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C504D12-0ABB-4101-AF5C-A8D1EFFBD03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34633813-099B-4592-AF0C-C441FC97471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15DC99B-FE37-4BB3-AC4D-B1B216D92F2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4C9D6762-B7A4-49B9-B4FE-8AEABB57551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C645D063-5953-40D4-82D6-8B62E444FAB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557E5B3C-C758-46FB-8F7F-F8A840F14DD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2D73FD26-D891-4151-81C4-1F76482C2BFE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FF89C96B-BD24-4924-B620-D62400A537D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0A13751-487C-45A5-AD75-D32DC5E8A33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E6103A0-671B-42E8-BBC0-177A87153559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603B7132-87F9-4630-971D-9F2C0FB9F74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1F57C95-B4A9-49CC-97DD-96A0C897721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17BD367-1D06-4FCF-835B-F28D77CFA73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82355519-CFC6-4E51-818B-DCAE62F1F7C1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239F820-EFD8-49E6-81FB-52B445C5170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2CEF4BB2-5758-42F8-9659-BB6FB172897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54667098-F0B7-4D57-99C2-116F9DE9D8C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B7D1F79E-F2B8-4C52-A023-7288C54AD1C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4FC2305-0812-44B8-BEBC-D0FA7F5CAA8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E851C024-41F2-4D18-9188-2EC36969AA28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9E7CA832-05CD-4A09-9B0D-C34F1F5BE1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F5BCE35-B52B-4DFA-BB76-F81A1F14ED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74087787-2B09-46D3-9B5B-8EEDAC1A792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79E31ABE-C7CE-4D5C-BF90-726AF2D58BE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05F14AD-CE64-4118-B7E3-864A07D4572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5BCB5B7-ACE5-49B1-A12C-2DC6BFE2C54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175A148C-1D69-4896-BF5B-2115092723C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011DEBB-76EB-4452-BEA4-3A9D9BFEAA3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62310F32-B330-4D31-A8E6-B3181BC5C9C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1F72254B-224F-4856-AED8-03C9482C19A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C7CAEB5-0EFD-4943-A1DC-993E0E5CC7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F0B6F40-9CF0-496E-9D5E-42BC14DE8799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0450D9C-808F-491E-A759-7F84861603D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BF1604F1-4AAA-4088-9DD4-AB7F32ACFB5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F3385830-13E7-4D21-889D-813E0762C61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5202034-5E84-47A5-9EAC-295B622D4AF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A71FBF65-FDF5-4871-BBC2-9CFD8FA5D68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1B6CD97-1F79-4D2D-945A-99831E9D4E2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3BF09624-E9CE-498C-BEED-E67CE341A706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883B8166-1C9C-4DEA-931C-518FB1F03A82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A91EF655-26C0-4BC6-AE36-0E833C0A557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6A4AE41-26C1-4CC6-A92B-630734A240D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4EEC9DD-3CBF-4068-818B-72285AE05C8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D0E31B82-6E6B-44C5-A075-326B95E660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A082ED4-A90C-435E-9B19-E609978CD8E0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E6CDFB0-319C-43C0-9DC8-0C5CC9C15D6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08A8A33-D550-4DA6-83B8-C4B0918A9A1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5335121-0735-4692-8209-DC2E3EE89AA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22AA5C2A-91AA-4A40-91D7-FB2EDFD9B4F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1D313AD-6E6A-4A4E-B0C2-D9805A5620D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8787A231-B426-4527-8722-B68EFC79243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2390B62F-FF90-4D6A-8C33-0EEA42552698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6EFACEA-0237-49E9-B4A0-B2F9820820C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ED62FD3B-3699-485B-B09B-908ACB45C64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B8073EA-F817-45EE-8859-63B61957EF3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E4A62DD-572C-4D57-BD5B-4122965F9D7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E97CCF9-CFAA-4F51-AC1C-91F3AFBB25D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897ED69-AAD2-43D3-B308-B0B11517996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CD716FA-6670-4AC7-842B-11AA7832D2B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94D943C-6668-458D-B89E-8F21783005B6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8CC73D8-854B-4EE5-A31D-8CF96BF9971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F90F1BA4-F1BE-4685-ADDE-6E7F6324908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ABC8234-CF62-40BB-9208-1017A7FB77E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902A9A4-F828-400C-BDFA-D604C70C31A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755E728-2233-4D06-80A1-89FB27185EB1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FE9CE812-C307-422C-9846-702EB298EFE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AF2B92F-154A-4F1D-8A68-812A14A0340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ADE02DD-47CE-4EBE-BCEB-61AE9FC6467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3C6F15C-82F8-4CCA-B974-75F29F7D122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9547C15-DE97-48E5-9901-25CAE8EF49C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B1590CFD-BF56-480B-926F-39D94567B81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081A1E3-2F2F-4153-9D2B-8E64D584D74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42F7E92-1D1A-4591-AFF0-ED1A1218B89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94233E6-8B57-4AEA-97F9-9B47CD5812F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EF10ACD-1C93-4F1D-BA4B-C28E6DCFC287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89248BB4-1DA6-4B1B-812F-7F48DD5A586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8F83703-2E79-4F64-8A50-DAA5B8E0AE92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6E3AB1A-7AE0-4145-9370-124241A0C2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B45EAFD-CE8A-4108-B3C3-FE9D46850BE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29FF3C8-90C6-4547-AE7B-F8374569439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CA4EB59-AB9A-4A62-ABD6-FDEFE032F1F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66E8FBF-7A58-47CF-8C2A-302A7FB3EDD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9E49FF8-0DD0-42B7-9E35-F6E88CB7ED3D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AE28C147-4492-45D0-A24F-00EB9B78A8B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100C5C3A-421E-4887-8AFC-B63D69A906A4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BA143AE-2043-4938-8BCE-9EB944E89657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FC065C68-BA0F-4FE3-A5A1-C07E58D2DAF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905A254-228D-4819-B474-A82FB61E300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17C5A0B-16B9-4DBC-8D78-7CFD1FCFEFC7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8D35EFF-D764-4A5C-9832-337FC330732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0956DE00-8682-47A5-89AB-C194D060C6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794E88AF-05BC-4E1F-B0BD-A9CF1525AF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852EE59-5E31-4EE4-84D3-F197B784C019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E95EA3B7-0ED7-489E-B18C-E460E5415EF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AC72DE3-3CA9-44B3-B513-53B10DB9F64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BF30F8DB-CBF5-4E83-8358-528B004B447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B75453F8-F7A3-4D88-B52F-E46DE140455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D2D35C4-E93A-4626-88A8-0F4F2B48095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37C3758-7C7F-4EE8-91B1-DE97D71A33D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44D8057F-DCEC-4370-96DB-D0B9622DB6C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79BD0D1-FFFC-4666-89B4-442C08F7C9F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ADF99FC7-6429-4651-ADA2-4CAD68A47B5F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9B100274-A55A-481C-9766-E2B26A8D9854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E82BB625-B76D-4FE1-94F2-7AFE2375DC3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4F2CB9A4-4431-4B57-B271-DCBDCFBAB7B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2D4841DC-BECF-4345-A374-5FBAAADAFC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2627199C-C9CF-4B52-971D-1E7E1A0F5F8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CE4879B6-5C51-4DD2-9657-D8C9DB32CD8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A5EDE444-AF67-4E5B-AB74-BDF0D8A738A5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00DFEBF8-280E-4588-BBEA-4252DD1DD4E1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3FD220D-68B0-43EF-9D03-29E3612BEAB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4C6D85A-F0C1-470A-8DBE-CD265BD07B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0B145FD-51CE-48DF-88F7-70026949C1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EBBA20D-D1D1-42E7-91A8-E83AB3272A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324459D-FDD6-434A-8587-72FC1E2900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A047E73-2EBD-40AD-A034-9D372F4EDF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F89B8DB6-02D1-4987-9060-82CE249C3F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4CA99A51-1A7A-469E-8EFB-0B5BDF8964DD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2BF8A5B-E90E-4921-B80E-1F52056E19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13D031C-E643-4D92-BB43-1EAC4D3844C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DB820F4-74F6-4BFF-A024-1C5B4E0308E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09FAB74C-73D0-4436-BB55-965349D785E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2922E46-C33B-439B-BC56-82225909A55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5B0E936-6CBA-44DB-906F-FA96367AF8F8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E596EF2B-D1AA-45A7-8D4A-71D243D9F8C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E222075-FE9F-40D5-B6D5-FFD1F922DBD3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0B15E0B-068F-4DDC-B54A-1142E60C7A7C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D72BAE5C-7ED7-4238-91D0-3FA4F700EEC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2EBFABA0-EBDF-42EC-9410-A2825ECB61C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1DBD590-CF5D-4A69-A85A-96E67CF4B6C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E9B6B03-EA89-40F9-96C4-78BD60EBD01D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59C6E80D-50ED-4191-A1B1-05E4BEDC073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9C080CB-D66C-4B4D-92A4-46A4F645941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A17629AB-DAC0-46AC-A794-8E61C130C87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985FB054-1B3C-474B-8A24-860644A62D3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6B013044-2F59-4867-9A9B-D144CEC37F7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65911DC5-7AAB-4C11-8133-5E0576ACD68E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819696F6-00FE-4D12-935E-0A05C6A8D1B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5DF8B6A-9E86-4C3C-922F-A5616ED44E1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FAA711F0-7396-4C91-BA84-2512AD3513B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F21545E-26EA-43AA-B2DB-CD58E5BB221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D4600A54-D82C-439E-A623-52019BA5C62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F99237A-E2D2-4FD1-97D5-410C1EFA409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C76BBD86-983B-4380-897D-214EEE65162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0B79DB31-29F3-4AD5-B1CE-051C99FE12C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0E2A5F2-B396-4922-B975-BB2F763E2F5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B7D7C062-3BBD-486F-BE65-AD70FA88F8F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A1849D49-07F3-4F04-B7B0-A9446BE7FC3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440A1DE-A903-4933-A71A-9ADE7BA83DC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B47E0CEB-A1F5-4B1A-BC7E-2FE3F4004F9C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FC5B0493-63F6-42ED-89B3-8B89DFFDAA5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E7FDC914-DC6E-4868-A5E4-4FE70A90EAA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CE43475-054F-4F82-B84E-7832CAC8450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475E3B1-4DD7-411C-8323-45F7347A41B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DB1D751-40A5-4B3A-835C-947834128E1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D79B81B-5DD9-4DB7-B43A-BEBB6878FE5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7AAC1114-0609-4FFB-AF93-B9D43694F6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27BA8F5-35B7-49BC-8577-79EABDC654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4AC014F-F164-4768-A814-0982BBEDA4B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6DCA462-FD71-43F2-8308-6F289DEA48D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14FDCAC3-96E3-4F37-AF8E-E9C2393322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F6C4C297-54F8-43AC-87CE-DCEFB0950FC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64B3C7D-669D-4E56-B1BE-3822E51114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3CC26AA-3C2C-45F8-A929-3AE17FE9A0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CB0551D-DBA2-4767-9903-7994EE352F0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05B7646B-4472-4A52-A9D8-9AD643420BD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1F6AF16-F369-42CE-9990-8069EC65765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942E2485-FB16-4262-B2F1-4B23641D308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138F2D32-45E8-4B6A-B536-8FA18418F4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E91DE66-CC86-4775-AA51-BACAD6073882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DFB4BD9F-0BE6-4568-9004-B6B8423074A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21F6DB82-4487-4DEE-8130-129F87953E2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143FB64-644F-4374-9206-0D4FD7581188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C63FA18-2E4A-4E1E-B121-3FBB9CCBD86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609BB9FD-FEC4-41FA-9FD4-8D01E6C1F14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4F6B703E-35D6-4E64-8CEB-2CC8061D1A8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4D4CF64-51B1-4A0E-9E4C-876F58E45C3C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B52B105-FF57-45EB-BCA0-A3505220F91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889C3C2-12F1-4942-8328-87C3D45BA89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3AF39DA-6E06-4B60-BC11-29C87579F2E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1BE6133B-7E57-4FA8-8784-E6297A0A5784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FC5E786-A99F-4B72-8018-8A628C915F7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A632A543-B354-4A6D-BCE7-3807BE010D9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D45ADFA-CEF4-4E70-B43E-48B0217D2FF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D46E22E-954A-498B-9017-BE86F3C8A41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F9B997DF-5515-4CBC-A0CF-0959D7BAB38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F583D41C-298B-45C4-8BA7-2F5F55672C3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3250B2B-F0BC-4F67-B783-C80341CC570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7BA7389-297F-4E6C-9ACE-E096FF88D74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899D0B77-3C12-4B7C-934C-118821E41D0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4172B45-7210-40B5-86FE-A4A89ACD964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BF16B2F-9184-4102-8664-54A86D53DDD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9BC56EB-B37C-4860-AC53-516248EF92D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E57ABB47-F645-4EEE-B8FB-C1B1298AF9A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65A18FF-5230-4D96-96B7-CA5884650ED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BF5D0FF8-F2DF-4442-95BE-D49E8445019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822DF89-3960-4C82-BAE9-9B6D5EC977C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3C1E321A-DEA6-4623-AFB5-80F55B9DAD9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873F460-1F32-4288-9012-FBC992FD0D3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487D1470-24BD-4A9B-A409-F6BF9874859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507CBF2-2A59-40D9-9415-CAF7F8983B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20A2CD9-3DA2-455A-BE75-7BB872481A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73CC717-32EE-495B-B6E5-2C5737F36AA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612AB00D-487B-41A3-A784-488D1504462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5DCA468-E02E-4A91-B3A3-F75000FA633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A922536-F6E8-402F-8065-DDBAB086594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3D80E46-9D3E-4E8B-8877-A2335603C2B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7AAB50F-4DBD-4AEB-BAE5-0571B701F4C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6E137B0-1FF1-489A-B193-B57EDB722EB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4AA5F9A1-38E3-4CF0-8C4E-592B617EB25E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AA71C92-7A6F-4308-99E3-1640F560761F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30206BB-A357-4C0B-88B5-4DD1BAA1B91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28BADF7-43D5-4F5F-A76D-8179447536A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FFFB336A-94C8-49A8-8A8B-EE19F49DB66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422B404-9B8B-4AF4-B626-E457E2B8CC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10CE54E9-E03C-462C-943A-614E2DBD5E3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C2969D4-0644-43D3-8112-3FE4817A481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82732482-E89B-41D0-B96B-C24047246B4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20A9E1B7-AEB3-44F0-8E70-1F304D6B259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3CF01DB-9D02-4CDF-866C-A17F09F4626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B1E358FC-389C-4689-B082-B6937CFD86A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B0987AF-CE8E-4B69-AAFC-03A32A41E2C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5A8E40C3-D14F-48EA-A4DC-E9638D5F8827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7F6D6C8-FC5A-4174-BDF3-22B6AF7F0545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5C6278A-3C79-4286-9DFC-82541B5F931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FA8FBDE3-6DE5-47A9-BC20-19AC992E506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78CD5E9-2A6A-48A5-A004-6BCA22C38AC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77A4219A-DB2E-4CFD-AE98-69DCCF709FD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7A325E2-5BEF-4CAE-9B29-FC248BC90F7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C48BEDF-24C0-4631-98F6-D96F30C33F2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856D3D0E-7D5C-4C90-8EB3-36970B6AC5E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CA9E9BE-3717-4412-AE5F-4BB13D4E3AA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CFF96737-12AC-441B-B635-0BD5619B2B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97712A9-333F-4900-838A-6A68221ABFC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840FFB5-C374-4937-ABE4-3429851E226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229DD6B-5DA2-421D-922E-5F152DC20635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3DEFCDE-538C-4C44-B45F-2EC1E1A9774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3517BF8-1D2A-4C68-B1EE-7F869FCBC91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37442D6-2D0A-4DEF-905A-5F588D0E627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F29112D-E13C-42E7-97AF-1AC5CC257B0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41E78B6-2BA2-4CBE-BE97-27974C6CF46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DE97A7B-DFBE-485E-B3AC-F7A24FB6E33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AF14391A-6D36-4B9B-A4A2-1E53CFEA1B4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D2C7424-D729-4574-BA8A-B469FFBDC49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D78EF8BF-45DB-4EA0-807E-1EFA2076E88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A2469DC5-7D31-4352-A125-7AEA87BDCFD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94A0AF82-0B72-4EC2-8A87-1E8204FC6D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89F1AD5-0858-44CD-BE7A-901D120201BF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B344F862-3284-4409-BD39-4F22042F81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29FEB254-5296-4A53-A5D2-EDF4E3359DC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B8381AC-6DB6-44C6-8E1F-2C805F4E3A7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7EB083C3-7679-42EE-9C43-DB008BE65D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7B9E9587-19D6-46A9-90CB-F90A5E1B97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B44E397B-C264-4D11-8780-F3336A5ADBA8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AB7F5FC1-C119-44B9-A8C1-1CF7C2B349B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3ACDBDA-A630-4577-9B5F-BB89D63B68C4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96142264-2AB3-4595-9C0A-11A904779C9A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F15547F8-AB89-4D52-B7A0-1C9220639A59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BE23D0F5-A44B-4BB3-A735-A1B81B3013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EFF6BAC-0B9D-4E1D-9495-EE48CED5D05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DF74E0D1-EB74-4AC9-A48B-0071453DD90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5607B5E-C49A-4D9E-B468-8A8076820D8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6F706EB8-1D65-42BE-806C-E52932AC72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7F9C684D-3B38-4E22-A6E2-23E121C97354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375859E-5C1B-4AF5-9F1B-A41DC24D59DB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E7B9DE6D-4913-4D48-AD34-C70D9E2703F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864645A-FEB9-4A8A-87EB-86739A0C749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DF5A207-C7BC-4F9E-9FD3-E6FF6765F1A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C0BED85-93F9-429B-BB2F-B2ABEC4034C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7E67AAB2-5813-4E5F-8226-1480D6C2D4F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9A772834-F6E6-4F95-BD8E-35D5EE9331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9E9C480-BD8D-43A3-9B97-7BB27230DE5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DDD8901-3307-4BAF-9591-817B54989D33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ABDD944-1C97-4DDF-851A-FD09744A808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B1437887-4A34-436A-90C3-D7555482EA1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C3ECA65-9C78-46EC-B486-AFD204B9B0F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F1AE7AB4-021D-496F-B155-2114124384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8B51603B-0341-4CBC-8691-93DB203032E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4B519BA-4CCA-4D93-9A04-34DFAE462C0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9A9ECFD4-157C-4F00-B5DD-F912CF0E56F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CF86443-40D2-4F63-845D-78B3CD6D80AB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481F9DD6-26B3-4864-B7FD-7A164575870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F466A8D-0279-48AE-801A-A0DB8E2B24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18E05A66-50DA-45D6-9BC9-570166677D0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40433FB3-7564-48FB-8692-36C9B5CFDD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3EAA768-49EE-445C-9BFD-4F1602BD79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4472D22-3536-4370-91A2-4EDA13E304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2007DE4-B4F2-47B5-94E4-A7D110B6A2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429F2152-349D-4220-88A8-9DE3D806FD77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C613A9C-F933-4296-9F57-8FA25DEBA65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F291A23-9BAE-4FF1-81DD-B84EB235B5D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66065E6-5A05-4914-8E48-0CBA441989F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5772D44-17F5-465E-8CC2-001AFBD4BA1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5B63AE4-536E-472F-B34A-7A28B8181B9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BF27A7B9-65FC-4925-8929-AEF9C3D8F4FC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74603011-E105-4028-9F56-A93A3AF83B1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A3DBC93-2F4D-44C2-9120-B03D2BC9B9A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0D52342-EB97-4E23-B53F-EBE6D69B6D66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C56B2F4-DA3F-4A37-83EC-9B7231BB5BE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532E867-C269-4CE8-A35D-B4391887A2A3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FC03313-8348-4D2D-9763-47FBF461AF4E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C37D848-B007-4C20-83FC-BBA46253F090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A3A70DB-FFDB-465B-8F62-3A94138FFBA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B2A822B-BA26-4502-A45A-5FDC5D7295FD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2D5DEC5A-B0BF-4133-B782-90D6BA2436A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C855CE2-C571-4455-BDF2-3909AE5D8E9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CAC06D35-7BF0-4D0E-BD49-03C8532F14B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0A2482F4-29F6-471D-AF0B-DD08C4263CB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A2BC0A25-A442-446B-B82E-77E849263CD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0930CAD-A745-4AF5-9B2D-6165CD2F412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FF0CC4A-E24F-403A-BA7E-671149307A4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1B39A75-B8D5-417F-B04B-0BF4B606659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0206E2E-2610-4EF1-9D70-2EECAFD4713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059B4FD-F79F-4E04-A774-143194C5E5A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CD969A6B-E154-46E1-90FB-61D74F2F723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FBA2692-4143-4B42-AC67-B8A641F10E0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CFB5DEC0-79DF-4EC4-B08F-E3FAA96F4B1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4009EF3-4F5B-4DF2-8371-C33B869FBB8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18502C02-59D3-452E-8E44-39575FD9767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FBB7878-D566-4212-A932-9017D10FE73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414458B-7F07-49F3-BBED-004F3DB9EA9E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17038C34-7419-44F2-AA9A-04CFAF892A6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03220DE8-28CB-4252-B383-31158C03D07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744C3133-CC07-4CD4-9CAD-7C05B4EB9064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025CF7A3-C781-4092-8163-82DA232A9B1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CCFA67A4-CBD1-4738-A05B-E4542F34B31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168BEEE7-3569-4713-AC4C-92BD47C8E1D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01A809C8-A4A3-4033-BDDC-3B63511C8C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BA8E7269-15AA-4079-87CB-C2CC60EA5B1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3B192EB-8253-4C97-B873-FF60B564066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1E9C6FE-CDD9-4517-B413-DDA067381CA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5588FC21-009B-4020-A011-D0BB79072B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2DEEB582-A5E1-4F05-A392-6E71DFC0C88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ECEFFC0-4631-4ECE-A9C2-2695173F555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BBD086C-06E3-4315-A3A9-7F739B9B8D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0A52077B-20D8-4E4E-9173-F3F20E6646A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A8FCE3C-873C-417E-AA06-BCC93CDC93B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A5EFDFDD-927E-4385-9E97-40C079C77BA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08D55ACB-3C2B-4C6C-B0BD-282A420F0E3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D0F2B6C-7A33-4643-8026-744C94052CB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C70BD34D-ECD7-4E15-8DD8-BA9B723D201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A3D3B5F0-855D-4100-86DF-9CFE5F666BE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EEA82431-5D1A-4DDD-B870-4AFC4A2CE18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4E39446-09C2-4446-B1CA-C36D8006917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0289EDDC-5A50-434F-8871-B37F89C13FD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10E01765-23C5-4ED0-8A94-BD65585E353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619F4F46-A73A-4AEF-8059-B48E7DDF9CF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CB4D7FA-1C76-45F8-BF53-63D54FC81A1D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4D4A7CEE-3C86-4FF4-939C-DBAC1B57B5A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EF0EC68E-F160-4570-A122-FF218C8DE01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555D283-D336-47ED-9F93-9BD89DFD112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71C2E96-8F04-412C-A85E-E4EAA6AC0FBD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0566A8E5-AE5D-44B2-A47D-6491C27553F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643A469C-DD85-424C-9B56-D565EAFC767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CA84EDE-8669-4409-BEBF-2595D6BFB45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62D538B7-6E48-4FA1-881B-9289FB1FD80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D5BE0817-CF33-4C17-9DA4-21730391184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FD4BCFA5-74ED-4A91-B558-BC557F5DC29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C21BE19-08E0-4130-9D4D-F76A770A2EA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9ECA05B-DBEC-4750-A2DC-C9B3989EFB6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836F50E-0A9C-48F7-9E13-5A9E21EA812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A905118-5C2B-48D2-907E-3BA071AA3B6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F6FE3E5-F86C-42C9-8A54-6E27A17A36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E803CF8-9CBD-4178-8811-D1E040A590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554DBF15-9A12-4334-AE46-BBBE4C720D9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AE125E6-1E91-4D94-9161-39FA9527D8F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8A04827-C648-4DDE-A514-2CED365E07F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453266C-15ED-47B0-9E62-69CDD815FBC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F641F91B-D321-4C7D-959C-870D604CD4A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F9117DAC-AAF1-42DF-8F9C-DDDFDECF642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5E7CF45C-784F-4E26-838A-9B3D03B8D45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F149708-975D-4738-8761-089715C344C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5DCD652-8CBA-4B58-BF05-CC379CED63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2DACCBF-FFE4-48BE-A045-1A616E908A1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3740EC3-B87D-4C48-B00F-1BCA4B38079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03FE16C-A0B2-4727-9E52-C54C0A428D9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1624C95A-C638-4830-9A3A-C578C35DBFB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55FF325-7105-4D95-8B7D-4D3D2B4B60B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C9F908C-8499-4ACC-9353-EFF4667447D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807D61E-CFE4-4409-9874-16DB5E3C7B8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F8D9501-B697-4D94-83C2-0BE1085B6243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82682517-6CB5-4F2E-93A7-850F6BC2CD5A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267DD942-580D-4F08-BE2A-3268AC50086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6279EBC-6857-4A5A-B8FD-D756BE869B0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C677729-E31C-4AF1-8377-D3844BB119A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1DEC218-A45B-44AB-9475-0A7052EC655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8E973D3-2FB8-4D78-BBA4-58E6FB3AB765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D0EC0B4-EB81-4836-B6F1-3237B7D00B8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9F555FF-3B13-4E92-A4B2-90F792D38EA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5C8A2C9-E505-452C-9AC3-202245083DCA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425040C-5A58-4681-A185-A9775025AB3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1F306617-9B03-4DED-87DD-B767D498237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7A064A0C-244E-4DC1-954E-05DE4F4E07E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CD9CC4C2-55F0-46C1-AA9D-11F1E894640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ED5ED0B-9FE7-4BAA-91CB-648D30D03813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A1B5F824-BAC3-49A6-B126-69AE3D52537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10F087C2-267F-4657-9FDB-86D2063901C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5B3A604-AF1C-4406-B6F2-9B3A953A637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287C9010-95D9-42F1-86DE-BE00EC198AF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F1C23C5E-7457-4FFB-84BA-2DCABC875F9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66E549B8-C2D4-4E19-A8F7-4F10BC8A9D5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8B4F807C-A95A-4928-ABB6-29A0B555404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9D6690B-47CB-411C-9D8F-BB03E5666FD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4D2E47F3-C6C8-4216-BFA5-BE02F3934AE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F985CBD-47D0-42EB-B015-0C49DA4BB1D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B88AE2C0-ADF1-4713-B79C-B1F988635A5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31812C5-7611-4932-9112-363926A0803F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5CE3197-66D5-4D2A-BD77-8362016A66C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7F089CF-0E35-499F-80FE-F53BD4094D41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59AD90F7-CF71-4921-9BC6-BDFC8B89F59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0EBE3DDE-0CF3-49CF-892F-96EAB375F9E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0D38912-BE62-4847-B7A3-CDF0F5F4E4D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6C3C79E6-4191-4757-8B3C-F8F5B5993A8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052E56B3-195B-47DB-AA22-0D525489EBE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106FBB17-EBF5-45D8-A270-617D74EF765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A324701E-0F13-4DFD-8E9A-48E0A206238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914368B-5FBC-489A-8222-F286F8DAA82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149DD51-0E13-41CD-A2A8-87336A04E69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A6F09428-6CA0-4BA8-9B23-8B7A40561FE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2B1A50D-F870-4888-90D6-97590A2583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052D7CB0-7732-4CFB-842C-2BC471FDA45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0D40939B-6B7D-43FB-B318-5ACD017BE63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2638174-58CC-490E-9C1E-56379B1E04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28744088-3C6E-4B9E-9756-709F34C7EA7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0F999342-01F9-4E4E-92CA-96F902D5995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E792E7E-D721-41B7-A4BD-12907F2824D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18393A4-69EC-4F5C-9FFA-7315C8017693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230C4DFA-51B8-45A9-B67D-CB669164839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162B6572-97F3-4812-82E3-01B88A0E5BE3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FD2F489A-42BF-4A99-87B5-E672154F2AB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F8742EC3-24EB-41D9-9481-581854A3E21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2A01A9C-ED29-4065-B923-74958EBEB49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24D19A0C-8E90-4919-BEC6-389EBB064D0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18C17D97-BFE7-4C8C-8F29-9D62B4CCB5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4FC13A1F-5D79-4A65-9C1C-4E5C51587D5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90463630-CF20-4AAB-8268-F8D984083874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24BF0CC-81B4-419F-87C2-CB0512FA44B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B3ACB4B-2749-4898-B71F-DCABFD6EC48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D87C239-00F7-4909-81E6-B2FAC04CDDF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67A50BB0-B831-4D71-89DA-076D2865692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DA3C6516-C231-49DE-BDB8-AA9417AD293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2D2E334-BAFE-4E02-ACF8-CC673E80DF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FD0EA5C-3601-4AE0-8EA7-5BC0D36EF5C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C3634DA7-400B-4613-B521-6A8DEE2C0F4E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A748C1E-A6DC-4E4A-A228-C07E5C91F5D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10B87C0-C954-4F15-BC47-696614C14F5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BB9E7250-7EBA-4C4C-993D-EBFD8C0F1A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ABD9829-4446-4AD1-97EC-ACD08609EFE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87A75D6-1A07-4854-8388-89F27D5DDEA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251D202B-730B-4996-AF45-22461448A758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4453F98D-8391-4945-B3C6-C5B75F6ED43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94427CE-6F56-41E1-8F4D-8C8F53E31AB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5DD4B2A5-DD87-47B2-97AA-BE71BAC8F88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17C0DBC-ACC6-42F2-A252-0C36FC4FBE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19AEBE2-1875-44EA-B7BE-8EF2AC32BE6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C4AE473-81A6-49AB-B4AD-7E06B814C9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2A08C0B-F326-4646-87A3-F68ECC9D65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034287AA-A641-4481-9219-F085E98195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207B4739-DF7C-43D1-85C1-EF5A1E1527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F7AA1B0-C22C-45D7-8CE5-50B6A5D033C8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150535FB-2FB1-4DAB-873C-82C6A9E3F8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B208487-39A4-488E-BF08-5A54D223C1B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ACC02AE-65F2-4A47-82A6-F2EF7F64286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9B67A7F-7FD2-48BD-9BA6-FCBE8F77C2F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D745D7A-CD92-41D5-80A0-E9C0229BC85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290BC50E-41BB-461A-B299-9940F1A703A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A7BBF44-602F-47DD-822F-CE8A4EFE263C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C0D8A88-5A08-46CC-A5C7-C7BC3EF27F3A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4BDF8CFF-15B1-4293-B0F1-7CE90EB2886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902A898F-3992-41F1-8ECA-012B7D6DFA97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9312E5B-2608-4C2E-B06D-4C2574F4DCB1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AEFF79B-14F5-481C-9180-9E0963E3FE1E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DE469A12-5D1A-4572-835A-622165661F9F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4B88BAA-B1D1-4B6B-B99B-9E393CF69AA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94C9D73-B7D7-41BB-865B-FD7B6930C5EE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4AB8B9D-52CE-41E2-B8F4-0F7B2CB9977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6C0B4EA3-49E8-455F-9E97-5C09E7E162E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1D5DE29-7D9C-4699-AA24-CBF6821F9CF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377E6FA-0B57-4F42-A64B-0E1E713C8FA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F91B3DF-2E70-4FF3-8F54-ACE0AA23809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9CE2123-568F-448B-B1A3-A13D901B809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57CA600-84E9-4395-9AA7-E4FC87AA9AA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0E18885-8E59-4CD2-9D6F-00F5557A392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B300472-EE35-4612-97A7-3CFCEF788B5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09C34C6-EB1D-4030-8F02-0B2963AD3C8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40712AA-F264-4F7A-852D-DFDFF5E352F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027C2FF-B911-46A9-BD69-63369051DB4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A90FA6A-3C32-4AD4-90B2-33B033091D9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914982B-B6AA-462B-8539-BAE86626F8F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A463E426-91C9-4619-B9F5-31E71E67A0D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BDE862A5-A218-4CF4-A21F-11013033233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7B3AE87D-4500-4C3B-8F2D-D0FEBFBFA4A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38EBB1B8-321D-4C2D-B67A-7DA2AB11CAD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9008CBE-AEFE-47E7-A54D-01554253A90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02D331E-DCF2-49C5-B2BB-90F9CD75C47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F7881359-ACF6-4F10-A323-DF01ACE8020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28C0EA27-A505-4E01-8089-DEEDB192918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0D23FA8-EC8B-4588-BAE5-59D355C564A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1076A06-E90F-48E4-A039-6F7CE2D665F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D00919B0-BC07-4554-8232-55476B2ED88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5A4CB955-858E-425D-8A54-2B6AB1E70F2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F7E0802-7E3F-4E6C-BF0C-4D196882931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D41D2ACE-0D32-4FFF-AF96-8270857B67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B726A22B-1982-4C97-B7B6-F3D31F56628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F5C63B9-BDEE-45A1-86C8-808395DDA18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365DDBD-74A8-48CF-B64B-0ABD5F9EB1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4591B3C0-0C30-4CA1-9A3D-7D58B2718B4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0A9BF246-25CB-4D97-A70C-905819EF2CA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4CB9188A-98E0-45E3-B423-361063EB16B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496057B-DC54-4B2D-9493-5DC06B83258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0571E68-0A09-48CE-A2DB-1C66083C39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27029F5-0281-4DC1-828A-99D651A6D91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76279685-E83B-4E11-A54A-FAEB29EF397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37EEDC15-700B-4397-A9A2-52DD151066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357AB00-204D-467B-9099-1455E7BF397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0BD2169D-CA91-44D3-A1C0-A3EB8B4AF16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7B7448A0-6951-430E-BCBF-8F7F701B47F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205469B-55AF-4F37-9B5A-95C476B4590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9A3DC3E-F096-4195-8D63-69C229B9A36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0D8DBDE-2322-4F02-8DAE-2470EA9FBF4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6910DEB4-2111-46AC-BADB-FE0D98E4273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60B0950-91F1-47B3-B358-2317CB24CF8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EDFB71F-CB95-4881-9C7D-429017515EA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AAE9EFA-A8FE-4160-918F-32A33E0C6FF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D961DF9-417B-4058-9DE6-DB23B8B8C69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DD13930E-C7FB-4D09-B933-4FD9341FF41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ED39AB9-CA23-4E02-B405-C13828D1039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D5F768D9-6F64-467D-AF91-6A537E056C8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FD5AF63F-AEB9-4DA0-94C0-0216E113CFB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7088EFE-2166-4E6E-810A-B7DD39F4A35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B993986-6F3F-4B26-897C-475FBE31F4E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F55EB2CD-04B0-48C1-8301-67A8589F555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E2FD086B-7A7E-47E2-BE05-0461DEE4F467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2F84E88D-6455-451E-BE15-188184DBE1F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0233B01A-559D-4A6F-B916-87F1F5F1BB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95F5176-490D-4179-AFB2-BF894941C66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875A3DE-7615-4C2E-B908-B2C960B1B46D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43991B2-22CD-483B-A7ED-177DDA585D1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4370F819-2E3E-4D0A-B6A2-19F581D61A0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614D8C9-C9BB-4FA3-9412-365A1C74451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C372434-907E-4963-ABFD-859335C1301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958B196-F5F4-4E08-8468-5FD799D3CD8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1AB4DFA8-D55C-481C-A2EF-6944E2E971B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617D82CC-5229-4DA4-A958-20C23A9272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C603B44-3C0D-4A8D-90EF-17C7F26E45E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3A601D54-4584-46A4-B138-4E3852B4897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F2B6C9E-DB28-4C7D-86ED-2530CEC38AD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2FF9923-B506-44D7-A20B-C18677518AE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38754A6-211A-42F8-B15A-5A2CE704318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AA6648C-AEAE-4C83-927B-32743644E1E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D01408D-FFAB-4739-99AF-E430E9BCA40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DA9B386A-BA5B-438E-B41E-D6DC66464088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B6E06F5-2B42-4098-B185-7C8F8356F5A7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ABB26B49-6910-404E-82BD-CD1DF8498BB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2053557-170D-4EE9-BA13-41A5536BF74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AE29D6A7-5D6E-4C04-8983-8FAA5497BCA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F755A861-26A8-410A-91B6-0B006D0275F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C2A5AEBC-ADD8-4023-9376-DB1CB398B83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57D88E0-D4B9-434A-ADDF-17CB044AEF5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F588CBBA-0653-4F7D-A9D6-A7F0597584C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D0033B63-813C-42A6-8AB6-698995E20A1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8CD1C338-4825-477D-B17D-99BB8FB6A390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36DB3F3B-09C2-4B6A-949E-4481BE911CC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8F78811-A63B-41DF-BA1B-BAE877EB98A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9C5C37AD-F6D9-4EEC-93D4-CFF95F09616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B526179E-229F-4A52-8D81-5EE69DF62C85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02041A8-D059-4382-ABC2-9C1B152A095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D022FDF-8B24-4978-8FFC-B20DC4D85D8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C0E3F54-CBD8-493A-8C11-5D8B355024B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B0B72A2-0170-4089-8031-6625C2CB7EA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46E34D72-4111-4D37-9DDA-6228D3D2329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C72D0EB-D279-4D06-BDE4-2D569162292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C8F7168F-50A7-496D-9999-F5D9556086FD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B5449D02-3FE9-4928-ABFE-0CB06567D523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1960D551-CA53-470C-8FB3-83C60A4D46B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D5C7AA85-17E0-4EE6-8C56-0FFF285B49F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E3F59A51-FF02-42A6-9E5D-D845EB8DABF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6F24F4C-2AB4-437C-B0F9-E315B4FED58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E657D26-6FBB-4AB9-AE81-2547400CFD4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F48A269-DEF0-40F5-B41A-6241D4C2209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CD45EA3A-95B6-4EAC-B731-8056EF3DA00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60B527E-EE61-4314-A773-3C7656E874B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A6A8EAB-1E85-411B-AF78-AD2BCBDD93A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A1D4E79-410A-46C2-935E-FFE86851E22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F2B0875-EB95-42A7-AF31-E00A7645B5A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E2656D1-5E68-468C-8AF9-5898228DEFB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3292C28-E476-4AD7-A271-D8F26E5C52A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60690CD-6391-4999-B818-F7BBAD49238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C763097-8B01-42A8-856B-1854A5BC906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132CE114-4F44-49D4-BF1E-B208C18155F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A9AA802-08F2-45E0-9CFE-EE4B403E50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F3BB77FE-6E92-4FA0-8476-E52BC5C2320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001DCF9-FE64-4BA3-A5AC-9804C3A8245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A5D7AF5-999B-4C92-8D16-BEFA76E5C5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FA524F09-C8FA-4A4E-9C9C-2FAD53D674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2F7E73B-0AF8-4D1B-8050-054C519E36B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5D6B66EE-0465-4A68-9FD4-AAB541A4283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73D2241-413A-4902-B33A-ABC25BCB045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68E2AE5-5766-4801-9770-24D4754A66D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B94213AA-3D30-406B-98B1-DE2ABE229DE4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E09F801-6724-4D23-88B9-1AB1BFBEC1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8794442-4FA7-47C8-AE87-0E9A18EFD8A5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7B8D60E-4D7E-41BC-959E-C8E1EC16124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0153607-1ECA-4448-8559-FBF652DD215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BFA3D07A-7C08-4DEE-8905-BADCFD4F07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2F8815F5-4950-492F-87FF-D33CE3A2B0C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54A24EC4-BFF0-4775-93B6-F26131F2595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4283A34-ECF7-440E-8C43-F168B2CC21B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DD873F38-4357-4BAC-ABBD-B1D566EAA33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B490665-FD32-4E4F-9AB7-C0BDDF19C0A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5CF7D09-9F2E-44F4-B84C-E319919A7F8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2F428986-C039-403D-BBB2-2A3F4B5710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6320B68-D6D4-434F-AB17-4309B5BB96F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06BD6C30-E63E-472C-A935-49F95D47AB5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F4599545-0DEB-4AA5-80CC-40879C850FDC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00DB251-D977-4E0A-A5E2-24ECD01FC93E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AF9267F-45AF-440D-B1C5-BB2FF441E8E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FAB58F0-F898-4456-A58B-E81F3483AAD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9C70BC9-E906-4DF3-9577-07EC9002B8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13211C6-ED80-4AB3-B74C-A2D23C6C981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1C057DC6-6186-400C-9818-E59A1D3AC26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A48C15AA-AAFA-40DB-BE20-3D9E98B3789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ABCC0944-3514-48D1-BDAD-C289DBF28DE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3CFF3EB8-6666-46EE-A3B3-72BFC1B6DD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DE0B774-7B3C-47F4-9BA2-3D45D73AF5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3AB0964-84E4-4034-8C04-941257BF155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42F7F0F-6332-47DE-8A27-2EFE827A5C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BBDB8A25-3388-45AD-AAFE-59B4ADAD1A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EE0D164-A268-4891-9434-8676E1D9AA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6D57588-BB3F-4767-90CB-52BF53C146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369AFBC7-8F61-4B4B-95E7-BDA90AB05DC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5C61190-A70B-404A-A660-A7DDB337EE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46EE65F-EC95-472D-AAAD-747466954C8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61554B47-6CC2-4008-8978-7397E34AFEE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9D5DCC0-01B0-4ECA-ADB5-0C1DAD2B68E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E6D6324-6A59-4E1F-A6F8-815317B3A05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8DDE12B-C09D-4685-80A6-EAAAE00D110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7AC59D2-C2D9-451B-BCC0-CFA236BC00CF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07BBC497-214F-46D1-81F0-A3821CF8420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BF238458-46EB-496B-88D1-1807B9B5E2C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1FEA4D9D-BF5B-4CCF-9DD2-216FC6E61E9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2B1EFD0-9B9B-435D-A558-66B2FD4035A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E670FDE1-29F3-497B-B4CE-D7CB4B2F6D3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CB25882B-1FEA-44F8-B959-DDE42F70AE24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ED215DA-0762-43C5-AE74-B0F47E4645B7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A6E9A9A-7009-43E7-8BF9-D31F43E1D9C9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EC89592-3180-4E3D-A9A7-CBF1BE7CAA8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3DAFF6C-058F-4952-9473-827D4F92060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CD266B57-1E6B-4738-8B7D-649E21CFECF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E9ED8C2-9853-41D8-9E5C-289A577B8D9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9BAAEE3D-E257-407F-8D19-1855694D1EA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297FAA3-FF1E-47A0-9065-0C9BC33CDF3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556E344-915B-41D3-ADAC-D93D7001860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B7138D8-7544-4A96-A74D-BC691780325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D914DE02-31D8-4142-8314-811E67CA233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915C1087-6CEF-42D9-9037-CCED64949B0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597BA5F-5E46-4106-ADA8-DB2678C0AA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5C8D876-FEC2-4DFF-A361-BD12A7AA588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A6712462-CC48-4722-B01F-54028A44B26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17BDB686-3903-45D0-930D-0D7CAC1A176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BCC25F0-F449-4025-B68B-37D1315BF3B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201480A-528D-4AA0-97CA-7DDE0FCEB97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FF861BCE-9407-45A5-B6E5-0DAE6087C0FB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A6C25512-CEC3-4526-8256-3B7C24D73CF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D427A4C-A842-4326-B9D7-062B6A89FAF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45D08E7-57D5-4AA3-8B7D-1927E095EF4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61BE28F2-00CE-4517-8D23-6DB9F97A05B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D00F92E3-4F43-4D44-B617-F609B52D936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B02A5978-0E1B-4EDA-A1EB-7796AF0F183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2D4BB07-BFA8-4394-9A11-C93909B4BCF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C4E2150-2AC6-432D-9E54-7EB3254ADDA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B82CA9B-526D-4D9B-95D8-28CBDDC0C68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BD3E04F-C4C0-4414-BC3D-3AB1E86678F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43BB2280-958D-4A59-AD75-3BDDB86958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254F2CA2-1583-4AB3-A91A-EF67BE9C153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FADF2EA-1402-4489-88A7-8CC468731CA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6C40FACE-B645-46F5-9BDD-0ED921F144F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C4C846D-E2D3-48EE-9626-C76B3C54461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430103EB-1D13-45BD-A704-32E154397F2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12450C54-92A7-4119-B2C4-99962C797FA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F839640A-FA46-4350-B0E0-F98E0DD26EC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748DC77F-2B79-4F1A-8DAE-849CB76EE2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75F7AE0-8A9F-493F-9392-D7B3790B7DF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8347A552-1C7B-4674-B21F-206A9C3555C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7270871-0400-4CDA-896B-B222D532DF4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E55CA4A-4D38-412D-B311-9868FF36886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36CB1458-9CB4-4016-98B1-D8028B2C773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BC0727B2-4309-43E7-AF44-827CA43859E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7736A70-D08C-4D50-8A5C-8F6B191787B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E778B0E-9D13-4220-B2B2-88E245E05187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2F85A68E-BC9E-4C7D-A529-4FDBF2C41EC6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483D5F3F-8EC2-4A25-B383-072351539DA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824A5D98-AD3A-442A-A37C-ABCAF1F5545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4857B1F8-09CA-458B-904C-A1869A4A24EC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A3062F7-F6DE-406F-9823-AB955314D35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4E7A732-62A2-441C-9942-B99D187AD05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4936833-5EDA-4F8A-AA1C-E6C9B854C65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7D2E614A-B1B5-432C-88AD-76FA7CBFE14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35ECF663-BD89-4FCB-9546-14710F88C8F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BC51E68B-389B-403F-820B-408364BDF41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43E0042-EB7A-46BE-B88B-9C0C30825FB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424A55E5-ECC6-4276-A932-F576E41DF0F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4949EA70-C380-4D88-83BE-ED33A6CA0B5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ECF7071-4E40-46EF-AF44-A06906CD14A5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14A6284-273C-452B-9380-DBC9089864B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3DEA84A-EFAC-43F3-ADC8-1605F2DEF9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CF46B452-7AD2-4892-8471-8310ED443A2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021C6B8-C499-4909-9EAF-76CE99845FA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B3AF3CC0-C013-4B88-B705-214F6AC9A73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A59665C8-7990-4250-A5C5-A48756EF641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444E88F-B37F-4870-B9B6-4A7E6EFA248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A3FE407-04FC-419E-8A44-06FA66A1EE7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B67854F0-42D1-462E-A057-A923377A0BF1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B923D86-A6FF-4ED7-A3F7-390C74862C0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E807C45-C2BC-4145-B98B-5730E6C5C7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D57A845-C9D8-44FD-85D4-6F554DCA6D7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F3AB1976-CAA0-4446-8397-0A4B36A4138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2874A1E-EC0E-44CA-AB64-2B04804E7A7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00B62701-0871-4387-AA3D-1886C36268D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874E87F3-6DFD-482C-8A0B-5E26B0B244E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BBF1345-04B2-4DA5-AB7E-A8B6A08545D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DB43DCA-F2FA-4CB8-86B7-3378FB20381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7A22B98-3CBD-4695-A990-7A386185335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1991AD0-7825-4163-9A4C-7ACFA24641AD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CDB5FEB9-DE72-45FC-97E7-AC6A4F6F31C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0C8E27A-ED2A-41CE-8BD8-FF8429A7CF7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0CDC3EBA-B660-4DAF-A009-6614B79163F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79DE80D-C009-4E21-88E0-57EEB2FCDC4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E9AD638A-28DA-4C60-8B5C-9350F8CC1EC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4BA8C16F-2193-4BF3-8E93-023B9D46752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0D679683-1B10-48EF-9CD0-1C014F45B30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0AC930EB-CD7C-45C7-82C1-EA1D8E6DCB0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0473B09-C406-46CC-9416-58AB161341D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345CBC6-1ED7-4E82-8EEF-949138BCFD0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FB11235D-28B6-4C79-BC28-7B90E4DEDB0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9FBF8E9-DE22-4852-8E25-8DFFF7B78EB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1D05FDAB-4A50-4393-AE89-DDCFE7FB0C1C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7F353F34-7E62-471B-A998-E5EB955CDFD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8469C66-9033-45E3-BE1D-8DFA8161514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0CF1303-057D-4080-A262-C8FE7AEE4D0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65166136-3338-4EBC-BBB0-FD15AE313AE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12903EC-BFA3-4FD9-8D8F-88B4D99B13D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1F933E6-1A42-4F7F-9BEC-E29920D8D36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CBD72ADF-C39E-481F-BEB9-6BEE7F071E6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A9DD1E6A-9BB4-453D-B0A7-5E7F6F76D45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25761CE-8F0E-42BD-83DB-78C495D87FF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27452E5-B2CC-43C1-9FC6-7E12C838FDE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C5CBCEB1-34F8-4D4E-9FC3-712097DEEDD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6E9D475-C31F-48C7-9AEA-4C1B04CB165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C250B341-44B7-414A-B70B-9DB2B8D3388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8FF3937-37F5-4174-A62F-48097A3232A4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DFA5C206-637B-4975-A023-0D5356BDE77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F921BC01-0A19-49FB-8209-EFD8B6D06DD4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27EBD55A-F318-441F-83E8-0C71F0452E1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D9B07FE3-03E7-4945-B3E1-DBBEEB722A5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E951C88-C864-4C37-88DB-3D60DA84D06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209DEE0-28D4-495D-97D5-57E1705904B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89DA12D1-2738-4F4C-B9AE-52D09B605DF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C99A0C2-8364-4EB9-9394-6309A8497BC3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6234D426-B555-4F25-AFB0-5917BC35C51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E436C74-BE47-40BF-B71A-599D15C5A54F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5C8F03E-34EB-4845-8C03-AAB05315930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5091E20-83BB-404B-9C9E-D1BF3E80479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A6977F2-3CBF-4FD0-8D22-3AC2A62CB8F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FC9F4B5D-F2E5-4808-8FAF-DEF0688ED9E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A0FF051-D13C-4F0E-B35E-B8AA99E0F53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F757D5A-CD70-4539-8C32-94015AFF04D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D1900E4-3B4A-432F-84B4-2C5FF6B1216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50A7F91-127B-4159-8D15-F3EC5A0FA86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539DA74-EE8E-42F6-B2D5-0FE3BA4C139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2962BCDB-2AF5-46F9-9ECC-82E8578134A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09796CA-2428-4114-AF63-9C01BCFDC98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AD87905A-F775-4802-8AB5-F9F5ADA823E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BBF2C8A6-0B11-4290-A6CB-39346AB7EB1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DA1D40E-C0A7-4EDC-8627-8F5564B30EE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017C5887-B5EE-4A37-836D-4DAE342697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3D11E1E5-8841-4E05-A5BD-CBA7CB282475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9E2E4427-7754-4A9E-9177-0F510A9EB53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C03E4871-9D19-4595-BC88-84D04D89CD4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6568EB9-415C-40EB-A320-F6D54F7B8D7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4314748-E795-4788-9CE8-9371F98CBF3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FD3EA3E-F405-47B6-A140-505E80B93EC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83C4B52B-2138-431B-99F2-97931EB00A6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93936658-0213-4FA3-BFFB-8107F6964E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EEDB8C2-2A59-4AAC-8098-DD2CCDF9FA1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C7B6CE8-7CE9-4EB4-9C3F-86A101AAA50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6AEF2FB-4942-464A-9024-A34FEE671D6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2C6B63BA-09DF-4729-9A8A-B321E3B7834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5749CAF8-4F79-43AD-83C2-AB9BFC8BBC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A1FAC73-265B-4308-A554-5CE2A66E393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4BFA1B7-850C-4556-9E15-5142138F066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1934CD6-A0B0-4687-B635-B4AFE8021E01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A02AB72A-8A5E-480C-9729-B43D32C2901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AAC5B5D0-FB18-4F78-9644-0A1292D06B97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32761B4-E470-49CA-9026-52E280369BC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62C46C9-CA87-4504-95E7-84404730D5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DC0141A-69ED-41D8-9533-8C1CEDCC614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C62596B-0D45-4C4E-BB57-5E54928E5C6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53BC550-D55D-4488-B717-1BCF5B33BC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59B0B69-EDE6-4CEC-A7EB-792B3C8B08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8D3F8513-E2EA-48FD-A07F-7C146CDCE5A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EBF9E00-F9C6-4F03-AA10-62D3ACD00CC6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359CAF7-02C3-4C75-A000-241CAE002D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67E1A14F-DF72-44B1-AF2D-308A376E420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C86C18DD-FF70-4583-9684-58657778E74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BC268549-540A-4AA9-8E19-C460C98F639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3D84AC12-0835-4929-805B-47D0FF6770B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5939A9B6-CFC1-4D32-A64C-8D4C5A90057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CB317996-96E4-4F67-9775-E205684350F9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ECA528CF-65C4-491F-BEA2-797275878CE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35CAF1B-9AD6-4E04-9F17-814D821645B9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77D34E1-3E75-41DF-9E24-18AC34B7F9C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9CEF4AAB-21E3-4954-A036-A7ED84140E8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A5E4861-7820-4AEF-8C16-966FAC39370E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D896A45-C9E8-4509-9C07-AB63A1D2388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2A4C3A7D-85D2-4AA5-9090-6FEB8E244ABB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E8B5CE28-4092-4118-AD71-3D1E5E3F9D45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5AE5222C-3F39-4A23-8339-190DFE1143E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71BC792C-FF37-4307-9AD8-352F46E667E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E264345-B22C-49CB-933B-6C62B394FC9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69C87B9C-51E7-40A8-BF15-2048B1C2B3E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EEB3304-3A0E-41C0-A176-9EE4CCB8389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99B3EB9-F643-4586-84AC-2A48D0DE7A9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8DA77435-8E89-4681-A43F-F09E33EB75F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83A34FC-16AD-46CA-B590-14DEC627EEB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1DFECE3D-73C8-403B-ACA6-4FBDBD317FA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4551D977-3035-4E93-B3A8-AE4E307179C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0F0DA5F-ADEE-489D-A503-CB688ACBCF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9B96E501-0433-430D-A5F0-059949B2068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176A307-7F59-4CF7-A190-D09E750489B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66208E8-2C0C-4FFF-BD18-0DEC765D532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2BD126B0-C42C-48E7-BFEB-F14F418BA81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0FA25D3-2806-44ED-A577-ABD97B03718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CD3E1CB-8995-493B-858D-37AEC80B93C7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5493FBB-3EAA-4488-952D-7AA698CCE99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58A54133-3762-4478-8561-028FE66D06A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C522C64-6984-47E6-AC99-01DB2DAA0BD4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47957D9-A063-40B2-96A7-8A4A96B15A5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750BCB3E-BC3A-4FA9-A914-651D3C9E8E9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71DA0F9B-FF20-4D19-AF3E-636D00DB4C0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174C611F-347F-45EB-8669-086DB8C2E28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AD547E39-E436-464C-9542-1476296221F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6EA574A-0630-4DA6-8EFB-C812B65B5EA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0CE73BE-9CC1-4FCF-A14E-84A065A4A1C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78733EB3-CFC3-440A-AB5C-8CB0B01960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6BEB88C8-B5CB-47C7-A642-1C0A4E0ACF5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353940F-E8D5-42FE-8150-67DBC94F5F9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57994D28-1F35-4B50-9598-72859E06E0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5CAAEA9F-6FD4-460F-A052-88286EA3AF3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3DB9367D-6916-4029-999C-7461D269A66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BED83B0-DCD2-4A41-B137-45AE0033B8A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410A20A9-8B5C-485B-9146-DD589853A0D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F4EAA50-7BB5-448D-A3C1-F3633C47EC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01A3FD17-12C0-48F5-8321-9C93E74D2E3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5D2CA4DE-F9D8-4235-BC90-E1C2BA00235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A40BA1B7-053D-45C3-BF82-E3EA1C4B648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E3D0B18-AD83-4929-AFCE-6806513973A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A2DACF3C-FF72-45E7-8CB8-9BDDC1BA2CA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228FC5A4-FF0A-4721-A7CC-E95E02849A2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AC9D103-0CD8-4682-AD9D-A8E270AEC90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384D2686-441D-425B-8033-C05BC81D7220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B843607-F993-46E0-8330-F3C511D9734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8F769CF9-5F4F-4E57-B648-AAB4BAB4BD3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2FACB2CE-5F7C-44C9-A1AE-5D9099580C4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D28301D-4186-44A0-AE95-AE6FFEA6ECEC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0991211D-31E0-442C-AB0D-CC52ADF03CF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5AFF55E3-AEBF-4DDE-8307-5D06C4D8504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E199ACE-CE47-4DA5-AC20-9C99920784D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952A225-480B-45FF-BCDA-4FB710F6CB5E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E855181-995A-4691-8980-FAC9A974E33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6C49BB72-BDDC-4AFC-A105-D7EC9E9CCE9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99E4A4A2-E62F-4931-B124-E7FFDD2C2AD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C208C6D-E256-420E-94A3-AB819E04548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817BB57-58FC-4731-9FC6-BF0A9910C83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5AB0DE4C-C584-48B3-99FC-39D62EFF6EAB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56754FC-2CDA-4288-81F8-921B37251D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EDA86CC-E3FE-4A70-9FF9-E660AAC24C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6F945C0-A713-47FF-BFFE-0E83EC49B87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0B0B600A-0C70-4551-8FF9-41F2C39D8E2A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E22A76C-1101-4C1F-B293-F9F6923F31B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2E64F4CF-C32F-4A8D-AC97-847A7BEAD36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E2000B42-4B49-4084-B483-C9A2303C246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928AB02-F00A-4334-84D0-04F802335FB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3AA0CC5A-24C0-4422-837F-E48EA05E703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83DBA2D-8D2A-4F34-AB8E-C34312653BC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6AC016E-46EE-4BE6-8AFF-9D6E3ECE9D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0F25D2B-0C12-40E2-8D31-3CB135EBF4BF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6FA5A530-C9AA-49AC-9412-A78D45492FD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7A2102DE-126B-4E4B-B098-4616234090D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15851090-0E2E-4B4F-ABD6-AF976FF39AE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2E64377-C214-4CCE-BCBE-727DEBC2171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FED8187-DE0A-4CA1-9BFE-8AD0B9699E4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142A0E6-391D-46B2-8915-C37C807DE53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D76C2FF-052E-4601-8385-A71716BF2AD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B94D343-DAF2-49AD-ACE9-BAFC017ED13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25A30DE-F5F6-46EB-8B57-E0C8EB54944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12609C6-B44E-49B0-B628-96CAD388224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F15A26C-BDC8-4371-B10A-A2DAD0BB493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F005853-305C-4F75-8025-E8B97DA3122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99BE0D19-02DC-4352-B69C-1805462ABADB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6EEE29C2-0BB9-48AA-8B49-4FACC5E0754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3EACC15-C809-453F-B82A-084D3F40BFD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7D9D8DAF-30BB-460F-9099-790FA07C1C52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CA9509C-A469-4495-9645-A0B79B707ED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57103BA-416E-4A5A-8DEC-E003C900A03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EB95C4C4-92CB-49DA-B6E4-EC2C0746DDC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9767ED22-A289-46C3-9DC1-D2D068E009C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BF58DCF3-87F0-4B8A-93B5-A4774E8C5DA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54915E9-88C0-4D72-B457-70112FB3BA7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A6F9B175-3AD6-4BF1-B416-C770557EEEF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C51DC7DA-A26C-4233-A846-C4FE60C0C8A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8B58E3E9-74ED-4227-A39C-A10F0BABC49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D12EAD3-C3E8-49EB-A3ED-328FEAE6215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4CA13DE-0D99-429A-91DE-3A905D08810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50EDA4F-BFB4-4A6F-A0A8-B2087CB8C91B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F048A68-E753-44C2-844D-1808C035176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1FDA07D7-707D-4F75-AAB3-DB357F4140E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199F50A6-2A9F-44C8-BB43-529BD02E471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9B96B8B-FF5E-43A5-8BAA-693BCC59575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1F9E56EB-D8CE-48B0-A4B1-C146EEC2F28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7240B9C-C164-4859-91E9-32234157EE9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800D4AD-97F7-4EAA-8DA7-22AF636E2D98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EFB7C7DF-03F0-433A-94A7-F9A205C5012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496CB9EB-E5C1-4E11-B202-53CF17671EE3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848CD26-8C27-42E7-A81E-AEE3B9E9AB6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2BF9751-F075-4D5F-91CC-8FAD6B4E13D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7189B22-C46B-4B78-9890-1857CDE6D9C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E2C8A07-4C5A-40E7-9101-37D381F4941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2F86913-B5E7-4E07-A2AB-577552A145D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49CA2D3B-99FD-4B55-A61C-CE4C66E71954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6EAF1BE-1AFA-4243-A940-0E7184C421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1F544C17-2F66-4012-9C50-8057EB37334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F6CE1A04-B0AE-4C2F-AAE6-3C87AD4F61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0A43D7EE-9E5F-4F24-9957-AF344DEAC93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BA1CC785-6EB5-47D2-9293-E1B7D112156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A6741B1-3297-446D-B1B4-9C729CFD6BF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193F897-DE1D-495A-9575-DC39319EC2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1EE7178-6369-4E85-86A1-C69F739234F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E3F93AF-F834-49C9-A32E-D8A95AE5DA2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00C3B77-76BC-4AAC-88F0-45D4AAA90BC6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17B89537-06CD-495D-8C20-358C137806A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29C0389-77D4-4C6E-9BEC-35CD229C0072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7480D7F3-6761-4A23-B145-F93FE48185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C30FF1C-66B3-4D0D-A6B5-391FB9190EE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550D7A2-D3CB-4226-9622-4F51D5B57AD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7555855E-CC87-4919-89F7-7E7BD2AFF3B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CFCD840-38BE-4CA6-B7A2-CA7510CCCF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BEA9F04-1321-4760-8031-39BFEC4A99D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A3BB390C-6C43-4B57-B828-1470086273A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4667561-D2BA-4AFA-AA28-3C338F64CAF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D2A601C0-8FEC-4CB2-91A6-EF6867CF468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8CA651D-6CF0-4971-B03B-73DCBDBFF28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6EA1E0C-67DE-40D9-B95F-EB2EC61776B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0DF721A-462D-4A27-B636-ADD20E016B6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4D066C72-17B7-46D6-9665-39A884B114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547A81A-3324-41E6-AC8E-DDA45D6F1AF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C063633-9C3A-4A74-8BB4-716A1455FEA4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400B364-5BA3-403D-BFE2-C2400811832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1788D2A-DA93-4152-9D9B-AE9A8EFC284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8D935AB-1772-48D4-84BA-9055D07A9AC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75AD1D5-EC5F-4367-B8E5-9BB7488AE1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3B2983F5-BBAD-43B0-BFD7-25A8DF8E2C6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F2387360-F3BC-4DF3-97C6-4CC18DDB6059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FF837243-6BC3-408F-BE2A-F96B4F0BEE08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7EA610D4-512E-467A-B7A7-79C72471863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6197739-9F7C-4547-A40E-2876AD65C6C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A00D105-458A-4111-93FC-E724EBBD8B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F4DC706-BC7E-40CD-82EA-88FF351444F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A18A3FE1-1D28-41DF-B4B7-920885A61C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C32E83BE-1F6F-4061-A132-642DA3301E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DA548659-6236-4364-95D0-02759C8403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EA956990-19E1-4411-940F-26864B09BEB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7C073436-E611-4A3B-B3C9-1ADA2D6BF6F7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C94AD1C5-F6FF-4676-9267-B35021D86D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F7046C4-E2A3-4054-805C-DA45F37B6D1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2AFD33D-4F69-4C2B-A2BC-B8710DB419A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7D6EE1E-9F51-423C-9428-A59D8CFA122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F2D15F3D-F73A-4096-AA90-C70EF84D6ED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8FFFBFA-16F3-4B05-8C2B-1B6490832B83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D5EDB8F-5CD5-4918-8101-4F726E4FB3C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CFDB505-B953-44F6-B76F-C3E9CB3A049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DB16342-76B7-4FE3-A150-F83252700B1A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22219EE9-6674-42B0-AFDC-DA7D51A8A865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B385EA6E-2290-471E-8314-FACF020E5BE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CAF3D09-41D1-4EEF-9043-7F7A1650BC66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AB094F85-DE33-453D-89FA-96090B2ECFC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EC5E85C-4771-42B5-BC1C-4C1CECFF62B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73832CC-B48D-498F-AE24-BEE6F139544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E792498A-395C-45A7-80A0-C59320F7CD2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BD1458C9-C2A5-43B7-8815-C66B4D4CCA5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FBDA2589-8CA0-4B0A-9582-C7F7ACF30F5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D4D21AE8-7EAC-4F79-8C19-06944F44F18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76023B2-A7E0-418E-9382-7A27A6579B5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AE9A9E8-2B5F-4088-9F87-9B00ABBACCC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D7C5EB1-6E43-4E4C-B32C-7EDE9F31262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24A8748-532F-4D6F-9962-3660A724B5B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B8E0570-6CE5-4627-A38B-99ED6BD3CC0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1D5B579-F622-45C4-8BDC-2DDC51554C6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CF703F0C-5B7F-44D2-B73D-F64B13C674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FB7191CA-5BC6-4DAF-ACAA-FCA4C5A47AB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67AFC43-5004-476D-BF59-5D8618AD353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38C90CC-EB5B-4DF1-9C45-89F79755DBF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8D04E7B-8914-4574-8416-100ADE831F0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4364B68-26E7-4737-AA91-2568060BDE7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EC795FC9-7A4D-4A76-8F06-3F22DF41E94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3FC07E2-B879-477C-8335-55DD7B9ADC2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04F9A87E-CE08-4E34-AEF7-1884B8C790A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1E07B5BA-CE72-45B3-ABBB-7AAA417E6CE6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D5FE4DA-9AC7-42CC-9C70-291C2C63F15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1E305C55-68BF-49EA-B5FE-87A706F01B7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4E20DDA3-DCD7-4AC0-B194-F708E7F757E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513DA89-230D-4C84-B965-F78E1B5D26D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3F21178-287C-4DF6-A0CE-2BB1343BF09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1523A83-337A-4231-BB34-B6D5C53A92E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E9276D6-ED08-4235-8E0C-8F1A3314308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EC5E9518-93CD-4610-B811-5F4C513B170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3D40BD2-EAB9-40C3-A1D0-6513D783AD0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ED86883-707A-4A1E-968F-0DD67DD79F4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A434FC23-BC41-47EC-843F-A1C225E030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193EA8F2-AB72-4620-9AAC-D3E5E8D707C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4BCC830B-D779-417C-A44D-A55BEF5F745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71297B83-5EE7-46BC-B387-128BD594E8D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134BF1D-64F2-4A29-A7F6-FBD5B1E76B1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CCD4E400-97C1-437E-8991-C7F0B60C73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89677A4-A0FF-47B3-95CA-F6F56C541645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06C427E-DD32-4993-914A-8921D2E24C0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45DE045-9D6B-4226-B809-0DC758A6B87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4C95E15-96BE-402B-9BB8-4DF7625978EB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9A22F863-7CA9-4705-A557-4FF8C7E3444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5EF1C49-73D8-4BCC-8270-782FB5E63FA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AFAD77C-54BD-4A06-B7AF-6C28074E8B2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0658F14-2234-4E54-B9BB-CD2A50C9669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82FDBDB-F897-4631-8524-04E42720C747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7FBB389-ADA9-4B6C-9475-C3298094804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54DE0854-EAD7-4FFB-B5FB-D27002E5669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7EE68A8-542E-4266-BB98-E19ACFDF6C1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31CEF29-680E-4485-859C-06FF59FB678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DDB985DB-D83F-4F84-BFBC-29E6B010ABB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744C3F83-0753-47EC-BFD9-4BEF11E1961E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B0A5619-6302-4DE7-B7C7-92BB4790201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0CF298F-BEBD-4D89-B3CF-FC6D3A4761B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8C5C2887-B2E3-48A9-904D-194A26C15F9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431DAE7-C549-4DFF-942C-4648AECFD5A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0AF94000-2AF8-4A84-9DED-BCB724C7A8A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CB6B0472-44A4-4D35-9082-49108B019B4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870235A-D699-42E3-822B-F5BA7FB0998D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6ED888A-AD7E-425C-8041-082EC5F5DA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1302A25-8121-4048-9F96-1B5C55935F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0390BF5F-C9EF-481B-B1B6-E1221CCD35C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4930BAC-A5F0-4DEE-ACA7-E83809998C87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F512495-F8B6-4C1F-AE6D-6CA7D54F829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68DD5A13-7F22-4C92-8667-08882A2AEE8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49FB318-33E3-4C4A-BA80-84474BF2764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752891F8-5382-4A28-96CB-7C9FDD218ED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2D355AC0-604F-4999-9A4B-E6B3237BF3B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925D35EE-3096-4A29-B93C-8E997F5404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69576162-1268-4CF9-A353-571E5846639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538C7F7A-F2C7-49A4-A6BF-30AA060F6521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AE8848E-4EE3-4CF0-92AB-B99A93DC11D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2E08E028-EB7A-432D-BF1C-D4AE3C8742F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570FBD8-193A-49AD-9BB9-E9AF349CD87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BC2A0D35-E739-4D0B-BD6F-491C84B2A6D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9DB82E2B-7EAE-4E11-9212-01B00FF7919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395B1B3-1F02-410E-9B50-78EF4AEC086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DD0AE407-ACA6-43CC-85FA-BB5AA195F2D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C952A0D-470B-4884-B960-9BD981D87D87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530DE090-358A-41D0-B8B5-72DDFBB0372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D1A2BE2D-53D6-47FF-9D17-9B0100282B7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FE0C407-60C3-4191-B8B2-17E97A2E02C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4B109529-9B61-4DCC-97AC-C307C4512CD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4F125C4-069A-42A7-A1CC-C949BC8EC191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E381AF72-6C08-4C2C-BC2B-F1910383FA2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534A2B4-885C-477B-AFDE-154267A624B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F997BA5-B545-42D0-8E39-7B13E02A780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533D67A-DF0A-4498-815D-F251A8618480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57C5029-27C9-4F48-B346-53F740B6D2D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1C7B8E0-549F-43A2-935A-341E2F1A00C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BB5C391E-5A44-4F24-BB73-A4F7C6AEFC4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75F90FA-51FE-4D0F-BEFC-EFFA0A960CBC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1A298AC-5BB2-45E5-A606-CB55EE6418D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7B37CDF-3E48-4EC1-A57B-B18F33D6764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C5AF00EA-9FD5-429C-93A5-02FE9A6DBAC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717BB5E5-1E3D-4167-A150-831BDF31F35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6EE2285-C224-4A78-A457-D06D888CDCD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A7DD5D0-E9FF-4ACA-9242-112C2E80421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85A6B72-4211-40D2-AE73-2ACDCED3129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5FA0EB6-61FE-4902-A8DE-B34468D408F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395D7EF-6593-4AAC-B0ED-50434A8B159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90CCD3A3-D6D5-441A-BE31-5CA06313560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FAC18DD-3696-4459-8068-B7A4F8D1CAF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EF76FFC-3C7F-48D9-8950-2100276BFCE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98462EF2-D5F3-42F9-A6DD-50555DCC86C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004C9608-F0CA-4A7C-B523-B6E5ADFD645B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4B83D0CE-5867-4F86-AB5A-BDE25CFC0E4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25C66081-E263-4DE1-9BAD-77D0F4307563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FAA52D18-8BC5-4023-A5C5-2540548E6AC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E48BE3A-55EA-4B00-87C9-07C4A0D69AD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E92F4C3B-339A-41AD-990A-A58F1C3F08C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9C7CFCE-1581-4B73-8AE4-CE0953912AC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5C1990B-0F16-45D4-BB46-5DE3854F92E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B1072FE-B1C8-48B3-A434-E0B95B39E053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43DC193-4CBB-4008-B4BB-9709197C79F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805F620-9133-4F0B-9661-BB2973E9CD25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2A7B46F-70F1-4D9E-858F-AB3C03D32A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B71E9D5-8152-46E7-B21D-025CD529279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20E1E30-11F3-445A-95F8-09DB51A6FB8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C589EA2-566E-46D9-AD81-312E9E6BFEF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207DF1C4-9850-464A-AF28-BDF6C5A051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28B5B4BA-65E4-402C-90FA-1C9D9556AC7E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D2930A63-37C6-4FC3-ADB1-930E597F017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0BC66ABD-1035-4F32-9991-E39F2453E71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B1EC6C5-0B45-4D4D-922A-8838A412F73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67D6600A-0487-4F7D-B8A4-F9DFFC6BDD0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2D9A14DC-2630-49E6-A869-082662F1CBE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134C9EFA-725A-493E-B513-CC6471ED4BC8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85CCB83-AA74-46CC-908D-A22146F1D08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4D97A5F-C9FF-4987-962F-BF6D164C688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2F737A40-F32E-48F6-9CF9-2582C5BC4C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0528DEA-6E50-4180-917A-DDCB9A3C2EFB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BA08FBE-46D4-4380-B5F3-12934EB4FA9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64308C7B-C4E9-4513-84C7-84FA9000AD8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9EB1FD3E-7F3E-4DBA-9822-00C014D2F59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3A8EA83F-F690-41A3-9FDE-2162B0D9F3A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B68D283-7809-4153-B7D6-8C16B8D3BC4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4ACA80CB-D410-478A-A385-9283422FBE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AF3191F9-14F4-4DB2-84D2-E50AA804148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99BCA5A-8230-4A3A-BD39-AFA2ED57570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17606B3-C6C8-4F55-864C-D532D09690F8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F8E35DDC-922E-4F57-8CB5-20D658C2725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8B848452-2757-49E4-8809-889671EFCCC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2CA3D9B5-517C-492A-800D-A6CA854ADF1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095D90EC-0CBC-4AD5-BFCA-5DEA2452DD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306AFF5-83EC-4615-9E8B-DBBE04B5CDB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65804A5-6CF0-4655-B4C6-8360CAB7D8B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F7EDD20-F1D1-4C43-925A-3F18A1511080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A038BB7-9B8D-4956-AFA9-CE6F8A1063CB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37CFE1B-35ED-49D1-B9E5-7CE4F333A1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AF7E3402-A8AC-40DF-B8C9-90BD51626A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F350562D-DBD1-4407-9AB2-9248CD83475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924D479-A67E-47BE-8E45-4D52EBF096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E73F1D6-8841-411A-B5BC-C2BE6455E1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2447415B-C233-453E-BCF8-9FFBD5EF113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34D01290-D081-4EC5-81A9-A5D0E29A6E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F900AB34-A56B-4028-A2CD-A08893EB09E5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06788AF-1FC7-444E-B605-E6D7A5D3FC2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26995D15-F934-4930-8C24-B287329EC8F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4CDC802-AAFE-4417-B777-A3433552539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8DD5E56-40C3-47B1-AF1A-D4F95156F21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C2459A3D-7A90-4D8C-8618-493A294CE0F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943A84F-A17D-4248-A026-63DB3CCCA4B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22D538F-65D8-4337-9223-985E5D2106ED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8112097-0261-4C4A-88F0-6638E69EE30A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4C25BB7-2AB0-43C1-AF6F-C376DD36F118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6A09D644-9B7C-4AA1-95A1-2139E7FB00F0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D5B7627B-17AD-4518-93F7-5FD3B54D4C18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C2DF3DA0-5D10-47A1-8E58-D64AE349ADD9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12D3C61-9A11-40B5-8684-D06FBB946C9E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78CE1251-2B01-4E90-8406-D40EAF31ECBE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5747F0E9-793C-4226-B887-F218EF6A3DC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20BD141-1522-4097-939E-B06BB382C49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5596B51F-3D35-450B-9C1D-646F5A0373D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EB3EE12-0C57-4CB2-ACF8-BA8A291823E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4B9C9A79-9A05-4EBA-9A00-B7F323CD7DB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3CA6601-E063-4525-BF67-53F93BABBDC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4FD914F-0BD0-42DE-9A95-53CC45AAF77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F254A49-D803-4903-9883-C0B2AEC142D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4260E09-814D-4967-B0B0-DD3810D5AC3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118152C-C859-49E5-B126-F8C188EE8FF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40BC0785-E49E-44AE-ADA5-5A111145B8C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FCD390A-D88F-44B1-9238-6E5640220A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7E1BBB2-081F-4A4A-9869-37AE6B3AE79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BCB65CF7-817B-44F3-9798-634DFCBFBE4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49104871-0EB8-483C-998A-D6C6A0F5324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77D8E6D-5262-4EB4-AC04-247BA46277D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33220E6-E2D5-4BA2-BAED-67E18A723AD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E211CDB-C9AB-4999-807A-122A812766F7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3940768-B852-4ED3-AA58-502D259D74C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370CAC1-BFCC-46A2-B96B-57B152F9BD0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A247A1F-F01B-42EE-8633-11846FE93899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D9BF203-F0BF-4819-8028-5FEE834F576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CE6B601-5ED5-4F51-B7C6-3BE43F80E1E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251334D-818D-4FDD-A5DF-071BC88F022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3439ADF-2D80-4074-9110-15202FBC3EC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C4A73581-E326-4564-ADB0-96A721AC6B1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65EFFD9A-1278-40F1-A97E-16C49DF8FA0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78F4F288-1D79-44D9-A356-9F3249D8163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04AFE26D-9E40-4695-A2DC-F68A5FC420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0F250D2B-72CC-4279-B420-9CC09499C7A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868B17E-0A22-4A75-8AD2-CF5F60384A4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6217E6B-77EA-438F-8F08-52F8578D562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DE85517F-7265-4230-8C14-227CD139008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7892689-B9B0-4F1C-BD68-0BDAA8F6DCD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71FE773-4001-4A51-98C1-E6513B64989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7B3B3CD4-BB40-4C28-B606-8A0514AE241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A0F1C8AE-6899-4A16-A3AA-9D03717932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1668C428-1F4B-448B-8900-6174419A686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C7D2278-6EBD-4345-8D1B-070BCEDCD9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FEA6732-35B6-487B-A7E5-121821A84E3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2FE3C4C7-1ADC-45B8-A85A-7DBB041C149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D6378089-F641-4EF4-AE7F-45CDB346779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B92D0BA-D373-44EA-93F3-9D264BD6F72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D774AAF-1B41-45D9-9D6B-4B9A3A7847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A0F30C1-9E68-44AB-81E0-EEAD34A5006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D95F89A-EA1A-4657-918D-C16ABAA15D4E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FA809C2-98AF-4394-B98D-99CEE69115F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E2732AF-DCD0-4DAF-9DB0-7B2F9C34E3B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B542E831-EA4D-451C-8F21-F16520EEDA9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DC3C5FF-7682-40BB-A21D-7C9ADE4D3F7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C476AAC-EBAC-4B53-9707-5F1466DDCFE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EB7C08D-FEF6-4447-A3D8-4251645455A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88B9F0A-E0F1-4D95-847C-A237596BD3B4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A442838-3C87-4033-A3A5-9468A6A6714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BD2F7204-1AB3-418E-BB07-15A1E82B503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A921A533-DA31-4ECE-830F-74C62CEF097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983151C-1DED-417D-B9B3-0CE0455FA42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9667570A-B823-486C-BDDD-38B12E63728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8AF7A7E8-C5E5-4B85-809F-060AD11C9471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942082C7-200A-4BFE-960C-18262BCD7C7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05D17945-A869-4735-8815-8DE84F7FB2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40AE39B5-DD28-4573-A834-621F9C9607D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315144F-7072-47DF-B9E7-FC0C7B7CB020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76A732D-A135-4FB7-830A-5128102157F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281AC9E-CACE-4AD7-A7D5-AC6AF1E93C9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B065E40-A4F2-4344-A526-3FF776709C5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70DFEDC4-24C5-4D9D-A584-F5726ADE792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4FB8895-082E-4B52-87C3-7AC2949CAC8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CF15422-6DF4-41AC-B3B3-51411DA83A4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39CFC7A2-3941-442E-826B-74B98835AE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34ACCE6-84C0-493E-B16C-7F949B7BAAE1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A0DB4F9-30AF-49F3-AC22-846AC88A4CB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DD2FA38A-CE26-4E7C-A28A-11E2E3A69C1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782C287-D4B6-4609-B7BF-A321D5A2A8F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15D7E84B-EAA2-48E3-9981-D2E440D7741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50398B3D-2EB8-4179-9ACB-BAA79CAD114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BFA96C91-77FF-4C70-B134-BC1CBA4CB3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056E9449-E77F-4816-A20F-E4309371AAAC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81FB033B-A79E-4368-85C7-CEF061D7CB4B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7A6388E-5D15-40AC-AC79-8FC6292AA19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5466E38-5E2B-418C-BB32-BF00A179A48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387E3C14-057D-43EE-937D-DFBFDC2578C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A757A035-E56A-424F-A787-3BFE2D5D530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4E69C153-5076-40A5-A796-A0D2A04F7A6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D58CC87-F33F-413B-AF8C-4571B69DBD9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D5A0AF4-6618-401F-9B2E-33C83C4D64C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EC1048B-53D4-447A-B779-7692578716D9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E96EAD0-46F0-469A-8581-348427E922D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0EE18229-CDAE-455D-AA58-41A4FF23196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88F471F3-39BF-4D30-B316-03D37BBD6BB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5A589063-E771-4B97-94CD-1DEFAE7A3C8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C0672EA-39D6-4BC4-A0DF-FA115E5AB25A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06239AA-0337-4174-9942-B3F22929A7F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5ACBD97-0627-4D92-887F-D4D2C1C0938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552C8F36-8262-43F8-94FF-3A1B147111F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E49CDA5A-A278-4507-930E-E3057521841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EC7FEF5-E9E5-4FDB-83CA-C014958F480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987DD4C9-145F-498A-8E8E-2233084CB4F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D72AAFD-47C9-4909-BA78-7126DB75153E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5ACD8328-5AB1-4626-BC8D-8D38C655E8C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ED9DF5BC-1612-4BFC-B333-EF788CFF745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51F8DD84-7F80-4A0E-B7FD-72C9F8EB482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31F3DA8A-11CD-47F9-BB83-EDDB11261D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AE997ED-E714-4F5E-95CD-CFAAA1A504A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825DCA5-4319-41F7-A4DC-83B1B75B5B0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0FE60F05-0AD7-43DD-AAAD-5C248F6331D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3C49123E-4CAC-4C05-AEB7-1FB8EBC4EAB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53F3844-9C64-4917-92E6-686C035B1BE4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EDE9C835-3122-4F94-BDA2-A588E21F187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D4478986-7FDB-4666-AC3C-EE62481F9F0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E440B68-98A8-435B-9D2F-AE607D210EA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3A6DFDA-8EBA-4433-B2A1-930CCF3024E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F3D3BDE4-E06A-4EC1-AC24-F2807D45018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D77A8DDA-8008-45D4-82C4-FCA988D9CE9D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5FC498F-C7C6-43EC-A70E-AC76EDF161F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AF389DB-18A8-41EF-943F-EDF2C8F1810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543289A5-3DBF-4FE9-8C12-71124A9DE6B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1CF4FDA-FB46-4F65-B8DA-B56F62632BE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4963695-D580-40A4-BD44-6B7E1A05FF7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3E79540B-84AE-4A80-ABA6-C5B07582CED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7CE7D66-0EA5-4B0A-8E80-E94AEE23E1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91EA7B3E-9CB1-4A58-BB8B-79B1EF5E033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D13C365F-C9B8-4C5A-ABEC-D5E786C8F07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719EA5D-D095-4A80-9DA8-5D1E08C34A6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F9ACF7CF-E127-4E5B-BF95-33148E19F733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6EEC774C-0CE4-4B62-8B5A-4F5B5AA1325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8338E6A-6F08-4429-8D12-859B156D1F8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837EAF13-17B6-4C8F-8CCD-5ED00553429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F3024F8D-B202-4D75-B669-219EA4566B8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EFBCA1D7-EFE2-4C07-BA85-8F787B5F89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5F5E7F2-4226-4033-BE0C-91F8CD128A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7E0A86A-A002-46D6-83A0-4E887819100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B1375B3-1960-4ABB-A4B2-9E1879528F8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5831F6E-C86D-48EC-8C94-EAA07D5E049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A1326AF-BA95-4948-B59B-BAFB9815378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F4A6713-D9FA-467C-844E-09219A4310C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EA797599-92F7-47FA-99AE-715752C29EC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639701D-7862-4DD9-AC5F-0E9EA03636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555F83B-3BE3-43A8-8848-30B73A1B2D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7B224FD9-951A-4008-A014-676896B73CF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F4FEADE-98E2-402A-8893-380F8D77505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905D83A-65AF-4392-9BF2-6FDCBBA344C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E64DE4B6-5006-4619-A51C-0349883A5DB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9D552AFA-4AE5-4D5F-997E-C2895F007C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354056EB-DF00-4C20-A65C-64B2E4A912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D5CF3F7-6361-453A-95D5-CA861917DA7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0DD3AF26-37AD-49FE-BE24-7900964064F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EDFBAC72-4DD3-426D-A54E-BBC4581B7E2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0302A38-E356-4FE4-8574-BA90E859045C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C71C117D-4176-4656-ADD6-EB5EDAC0DA7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4B37E2C-063A-49E9-ABF5-50D186E74C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61941307-0B67-4EC4-A5B7-B7A80D5EF82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C20FA943-C39D-442E-B58F-F80FA3B358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AFC90F2-00F1-45B0-872A-6DA642B6FB2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0244CD29-6C22-483B-88E0-5A09D470D0B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08C74FB-B774-4102-B91D-2648493898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075562BF-FF08-4A98-8840-7E807EA531D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F4FDAFB-41FA-4E56-8BDE-2A750146A4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29749C0-F2C1-4054-BF4C-8D8C97602E5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9E36FA97-1E46-4B3F-939B-0806E596DD1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08A7D05-D4F9-4657-95BC-E9D26061A65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CC2E17D2-608F-4FDF-A269-8D39C0343A6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F9D4194-A4AA-40FE-AD9C-99F5D6116DB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E32CC0C2-0054-4567-A142-0188382E4F76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45C84BD4-8E22-48F6-BDA6-BE5E7526B8D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6824BFFF-3804-4274-9245-E56EFC8C738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3273DC59-8A0C-45F0-A1FE-915072C88E9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C7D935C-B051-43CA-8BA9-A54CF5083B2B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E506264-1F8B-46DF-935F-E35221B7323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1F9BD50-EC3A-4D06-AD59-8B2764975FA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F9E624F-733C-4071-A00A-13E60C706AF6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B2673ABC-1DD2-4E24-929A-06E553E09A4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531FC49-D5EF-4B6D-9183-6D016F120C4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713A82F-DE5C-4741-A8CF-84C78563428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5819E2DC-6788-4FC4-B005-07BCD892B6A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F69B782-AFEF-40C7-B04F-C8C71A40804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A358B6F-8F7D-49A5-812A-B1236E55901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2626BF77-BBF9-4E0D-9864-3602DD3A6C3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18386DDA-F6A3-4C39-9E68-9E09E243E7E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B6E80F25-602B-47F5-8447-A6ED96A7635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1BB6518-AD76-48FA-88C9-EB6AD2E9052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C705898-ED99-4B42-B562-806730887F5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9C60B41-EAAC-4AB5-99E0-3A3CF867FF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C733A82-8D84-43C0-ADB0-153F454F950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57F3BA17-C5E8-44A0-B759-8075AB96C5C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FAFF78A0-5211-4C1D-B80A-C88AF0844C7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DF676A9B-0CBB-4112-8C3A-13D83E5E74B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F3FEF90-4C1E-48E5-AA52-812FF189A74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58CBFCF-9FD1-4B1A-8B36-BA2956E530D0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5450609A-E6E4-4732-8497-68DFD3DFAC4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0B8087E7-127E-4538-9DD4-9C48EA227CF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A768BDE-93AD-49F7-B1D9-BE629327E767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FEC5AB09-E7C9-4AFD-B319-324EA9ADE36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210FD5F-124B-4C78-9318-014FC5C69B6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5258520-3CD6-49C9-9858-822B96AD16D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C2F8D95-66AF-4626-972D-E6941BCC37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A62D0E9-E903-4C2F-9340-8DF350E81B2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C50DE2DD-CC75-482F-BCD1-CC3EF0E0171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4312CB2-4341-4FCF-9129-C2EBAAD5D6E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672A4AFB-FF8C-452F-A649-5456E3A7AB4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DD0F68C-436C-47E0-9C07-F11680B2D29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264D987-0625-400D-BE3A-EF5F4DFF86E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B333CB2-25E9-460A-918E-927DDD9A0A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C3B7F0A-7013-4CF7-987B-15C649717EF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399EA69-3B38-49BA-AE89-2A3FB8D520D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B08AFCAE-79FE-48A5-AE27-2C7A7270C41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C4324945-0355-4B9F-80AE-592FA2B831C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AFB361E-35CC-482A-89D6-BB1CCF20C1E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9F185031-B0E9-4C9E-92C1-458AEAE96B5D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A1B2376-5776-43DE-8233-29484925941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1E268F3A-C1AD-4FDA-A3A3-F8910331AC6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A861B43-640B-4C5D-B030-312F65FF365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9C6143B-C3EA-43AA-A092-C4B866D37F8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BBB34EF-94D6-434A-AF05-F557E96F211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B84E5E45-AC87-4431-A05A-2666166678C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4632B96F-472B-479A-A6BF-D8E28529A12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2989003F-E7EA-4C82-849D-2EE0606E67C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4F74A72-8944-4882-8159-A7F5C129041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DD47E53-D9BE-4E58-BD14-8003A4309C1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EFD29D58-E995-4674-A9AE-811D38B39939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6A7143B1-C58F-4E0D-A63C-6FB4D6E7AA9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A104F7F8-2BAE-4C14-91F1-93012E69A44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810BC309-93C8-4A3F-9213-006A305FA33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A864A792-D180-4CF0-9EF3-CDD076DA8FE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383A52BD-4D48-4F7E-A3BE-EFEF19AF823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68AD2385-BD3D-4D1F-937F-08AE6535E4F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2AC02FF-A60F-4D61-8297-6C03AB46811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47DEB5FD-70F1-4279-BB19-C1D8BF795F1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61C9AF4-9C00-4F4D-A2C0-E75F04DEE1E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28D7B101-8C15-4719-98AD-58536C39824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81E632B-0754-4402-BAAC-241DFE36087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14DC5C6-449D-403A-BCE6-E8B74A5ACE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C1081174-86EB-4030-8CA9-5FE917C67508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6E2802BD-40FC-481A-8FC5-05AFEADC692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A60AB53-377D-4E2B-9097-B965D0685E9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C4FDD48-66CA-40D4-89BC-556D8D89B4E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6B96A82-BB16-4B27-82B0-8043C7347CA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40FBA7E-7BAE-45CA-A757-E999DCE4745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604B0A6A-4FFE-43FB-8F3F-D8C65C0B322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63B1642-F048-4152-97B4-A22C8CAC130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BF81894-7084-4776-B6E7-548F006C0F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AE5820E7-7BD2-43F2-8762-DEBC9EC0985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AF59CC9-442C-4AC8-8942-6419E3582C4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DDD1002-8050-4798-9F5D-FD4E4A4472D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0FFC18F-5491-4F17-8E1F-D082F15D829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B5308693-2FA0-4BFA-AA2F-44F654F79F1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14B8590-0B02-4D1E-ADA6-7ABB18CDC8C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CB66B484-4804-4AEC-AF0D-20A32964EB4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54C53238-FB48-4EBE-B3B7-E5EFA4351EB2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D70214A0-BCAC-4907-8F33-5BC58605F4C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F2060FE3-0BB4-42A0-8804-C2CCC8B0F71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B4D53B0-CD17-4A26-94FF-F88EDFEBADF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D6040222-6B11-460B-B60F-F09A58E67DC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BF046D3C-CB14-42EC-A36B-AA1F62657D4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B9D6F995-92F5-49E0-89A8-64E5F8E17753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35EF595-12D9-4E5E-9FEE-90B6B00B072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C6CD80C2-2D45-4CF9-86A4-37B79ADE9EE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F347F2C-3C2E-427A-80D8-9A163772EFB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0D14ABF-12A1-4E65-84F2-E0F3D13BFBB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9671C31-EAFF-40E6-9D3B-89380CF63EE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5BAB988-751E-44DB-8B73-E411FA8D08A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A54061D0-3131-4B95-A34E-DE183AB8C2D1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DA6287CE-CC50-4673-907A-F9801A7515F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DD93828-CBFF-46F1-BDD0-843AFA7DA75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7BCFFCA-62A0-4592-82D1-9668BBE50F1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6EFBBEC1-D7CF-41AB-BE18-C6AD9203B1E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41F5B75-7EF6-4EFF-91AC-146EE662E9F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ACE29AB-AC32-40A3-B1C5-6FD48E5E95E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8068B5D-C4FB-47DD-B13E-FEA1E4D68F1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A71CE6BE-C629-44D2-845B-4D995A2B5A7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C531F46-77E5-448E-8F47-05D4151AA9A7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A8155355-2544-46CE-A0C5-715D03A751B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63A5FF95-9552-420B-BC51-6173C49AB91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FCB119E-D1D0-4348-B25C-DFFF90FE1B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085D298-3C8C-4753-BDA0-E39B91CD891B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B0EE55D-102A-4439-B403-7868DB631F2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045130AF-7DE6-4E03-8EDE-4B503DBCC161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1AAAC23-936E-4BD8-B6DA-5136C94C808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B3058AC7-640C-4C9C-8D46-B0203819B33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6B62908-E0B8-4382-8C3E-27AC3CFA61A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7D97242-6B45-4BBF-93D2-9DFC097D3EE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16219F67-DAEC-4845-9ABB-917AF9AD879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57224E6-8327-436F-8A56-5CDF2A1DC12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8A48EE2-B2C9-4266-A40A-12A1F99E28A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99547D36-9710-417D-A8F4-93E94CFEDCF2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FA003AD0-4960-40D3-A0D4-9C40386FDB4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6A31C1B-163D-4D41-AA10-3E93C0E3671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51874D0-B888-401C-97DE-A3506796BD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A788CFF2-8E7A-4A81-AFE7-2DCE2AC7303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EAB2873-7EDE-4CD3-8AAC-DA743F8708E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1D0F86A6-7721-467F-B81B-50F7C1984A4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24D99A5-FF1A-4F0A-BA71-0C022213EE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B0C064AB-7E53-48CE-B832-EA607AE242BD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89D7D671-458B-44F7-B1C1-F7268E00E21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532EB8B2-3529-4978-9E8F-7334EEA376FE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3089774F-7B61-4B7E-A14D-9C0547A4A60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5A045CE-A4A5-48E3-8011-0C9CEF738D59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44A0D82-DC2E-4FE7-954B-71273218757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F6FC898F-CB00-468E-AB5B-CDF8A5BC451C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609A36C-372F-45EC-B845-C3E07CB46EF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AB94BCC-2BF0-4E80-928C-79243B3A430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254BBA36-3395-40CF-9184-605FE36DC3E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638843B0-F883-4208-8BD5-4593B386D402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60594E6-F27A-4472-AD1C-549B9E29AEC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926DAB7-BBA2-459B-9D4C-D1EFC03EFDE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BA19DA1-D1BF-4166-A2BF-9EEFCAA1009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C783120-8670-47FA-9C9F-7B101E90C28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F2146DF3-BF31-44D2-A3A2-BB435792063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1BF18CAA-6FFC-4D03-86D0-3552D32EF7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AE828D2A-6B4C-449B-81E6-8DCDC9EC93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60CC8FA-ECC4-4E0E-B397-5ED40029308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03BA71D-B7F8-4553-B1EC-F4F906F7698D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5BB0D374-E0C7-4755-8762-30AA0E0F3BB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A22A47D-EDC0-4458-A16A-578CFB3F1AF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122CC36-B7BD-49DA-8A42-ABCAD2BEB6D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95E2D16-7A7C-4E16-A596-104FD6AB4E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9AC59E1-54BB-4808-A0B9-A944C60CEE5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D8BD426-2372-4BE3-8273-C65B9393272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A8763BF5-0276-45F9-9E22-9A720C1F157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BA3D646E-C950-46E9-B24D-FB3DAA053D0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1D9F91C-4EBD-44FD-99FC-F0C6722985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6A3475F-EA2F-4EAF-9A2E-F61C444B36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1D1E378-8D59-4DEE-AADD-1DAE1FE1CDC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ED9FBD34-224F-468F-9690-8A9541B047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C50C0FD-7D47-48FC-A2FE-5FCEB3CF44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9AC3D6ED-6CCD-48BA-877A-D378646136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69034492-BE2F-465E-A3C0-20A67A2A88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C4052103-38BA-40C0-8E6A-FDF783E35611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122F9C0-2FEE-471E-B687-2DE1693489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56EC9517-8B2C-46B2-9B20-58A9B51010D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78028CA-AF12-45AB-ACD3-ADBB665A1D6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71AAFCD-284D-4162-BF3D-23F111A2FC0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50AA33A-0878-4E33-A672-27EA6D9BC51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E3144E3-E0FD-48B8-9801-DFEC5E35479B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48D0986-DE4F-490F-829B-6A12749247B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7F133E2C-625C-404B-A70E-B9D9E523073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2F6371F-5F8F-4A93-9BA6-F1A5EA0BAE5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EEDD830-5992-41F7-9CBF-EE30E72DDD5C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475E1582-F7D8-4D78-8929-003EAEB35741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A12D006-83C9-4FE3-932F-2D2D89F40E45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35CEF70B-46E2-4554-9A95-B2FA75DE3EA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12143A5B-E8CF-4939-B97A-56CF64F0141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B589AD14-7BF5-4EAD-A781-E4AC4B854F6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485A54B1-3839-4012-9FB3-59848D4DFB2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CE8DBBE1-8884-42AB-B9D9-8677AEB4B69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CFEADAA9-6009-402F-A621-4C1B73FDA39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C6625156-2996-4B59-BC8C-0ED63B840A2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34C5C696-BA82-4FFE-AE11-B5D19F98473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E5859C5-3BE8-4AF2-A949-2A9FA30F0A0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E345D76-CC2F-4E1C-B422-06D2C3438AE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2092AA3-3331-4BF1-A881-BCFA7FE09E5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46C994A-8B56-418E-8F62-927F3FB8100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F614F5B-6EC3-404D-88DA-12559AE823C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A4B6987-321B-48A4-A5E7-FED2CD1D765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48BAF483-BD4F-4748-9640-D3882D6DFB8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E85AAD51-3B81-49A2-8269-492121A8527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707308DC-584F-487D-ABA0-30425927195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10F19E6D-70D7-4D09-B907-DFBB7B3FD26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AEAC6653-E46C-4F8B-9211-EB6F427F348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3635B777-6992-4B0B-BEEC-3417854F2045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5882A3F-CAD2-47FF-A72A-F8AAD83F2CF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CD9D0C6-0F12-47D2-9CD1-3BB2B66531A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A424B4D-E68D-4004-A90B-671420E52353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F52EF62-F765-4FB2-94B1-9101E9D285D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AD7D22F0-D5B0-4FD6-8721-000E4DF9DFE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5D016AC-3619-4175-A262-00F28AF006F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1BEC381-5F73-481A-828E-0A3862E0E96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E7D5A4D-6207-4FB9-8638-4C1B99F1E74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DAC81AB-9083-4ED3-A35A-D2AF0217B1C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9D99630-03A7-48CD-89DC-540A32051E9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13A4406-21A2-4DFA-9AE4-E9A81DFB4F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FBA6432-41B6-46CC-B500-D2A768A2D40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F1A0401C-08B7-463B-AEEA-57DD833D12D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F4C5EAF-60BA-4394-A768-D51C76FE9AC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D5E6E6F-2317-4088-9890-65B9FEF2F86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513CA61-AED2-45AB-AAC1-7951094A65E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2CDB0DB-B1D7-4E52-BCBB-3095B904945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638F9F7E-5148-4A4F-8CA5-86139C4C97E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4668DB20-E055-40B3-80F5-CD62263764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1F975D32-32D9-45E7-B961-0A3603CD43E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67050884-173A-4402-96DD-122E1D46BD2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C1FDBB1-5BDA-4735-A0D6-E1BD329DFD3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0B57349-1095-4477-9104-7733F02233DA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8B8CB5D5-2B82-4FA9-B787-B4D2EDF6FD3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FCE139D-72D7-4F58-8AC0-B8DDCDA2AE0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5162FAD-E9E4-49AE-936D-9F2A91EE78A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2D13436-B016-4B17-8B32-BBF6F68628C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3D37C25-47DE-475D-93D7-5635AC1DF7C6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78D0553-BE2D-42B4-A244-CD366F44926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A59B93B-ED01-40EB-8E4F-43B8E87D3DC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76EECA3-BAEE-4650-A6C7-49F26B6BF94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52C4B1D-BB00-4C28-A808-E8FF43E8E4F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7E2DB517-F130-4DDF-903B-51D90F9596E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BD2AF19F-0D75-4405-9333-EC43CBA372A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141FC62-8831-4A09-96F6-72CEE8B157E8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C7F8B68B-6B95-4F32-9BF4-42BDE6F57DC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280BE96-DBE2-489E-B56B-DD16FF66C59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8CD76C03-A143-4195-88B6-DDA1246171C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50D7C0A-4041-4171-9223-1C6D6525317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94EB84BC-2BE0-4B81-8132-9AC2BA9E1DC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8D8BDD43-FC3C-4002-BD45-85811FC3CD69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C390F637-A1BD-4423-A11A-9A60D7FB2B6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3440C472-FCC7-4BAE-ACEF-ACF1A4F7A2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31E2D1F-3391-4188-8B4C-A3F216AE4F4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392E39E-82D2-45F1-AD18-519AAF8FA69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087B598-DE4E-477C-9CD9-665CB3D95C4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8223103D-73B3-4F1F-96C1-200966A1A34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BDD4AF3A-93DF-472F-B1E1-E4535A40AC1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F1C27D87-6871-4969-951A-4946B87F55E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EC6AF13B-0705-4388-B71D-4D58F120B2B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2749633-169E-4A08-ABC2-D7992CDA8A7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05F4899-02CC-4B57-A4A0-DAF04CE3AA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91F9FAAB-09A0-4551-B586-B25CB285CE3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7A86AAA0-F4C3-4DB4-A281-7BF3F2794D9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A98DF04-EE54-4083-A036-F7E5B37165B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E013BC82-BD23-4A2F-BC43-0DD8B380405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C7119331-A3E1-49D1-8A5B-5775ACB7903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4187996-71F5-42B7-896E-54D09436498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840DDEBD-B8B3-4B56-8B20-1B1584EC46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2A76D90-0A9F-4B29-879D-CD23E3F6235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3008C13-549E-4BB2-BC99-FF1497C1F2DD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9A7829F5-450B-4150-9ABA-F6B00BC4812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43A663B-5974-45BA-9535-CBAF955FA51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8CA8114D-CD9D-40DC-B6C8-3A6DFEEF60E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D60855A-2566-4EAE-8554-91E2AC10BC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AFF3DE1-455A-409A-BF71-1D2C49A5317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C82345F-276D-4658-ADAD-5A3AA600847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AC5A1E8-D5CD-4E32-8EB5-B2B911E61D3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891F2EA0-AD98-403D-9DC8-FCA8196C9E9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C5736751-FD63-459A-B225-38E9049561E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2095F9E-E060-4EC4-97CD-D56B82E302F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A8D13282-F72C-49AE-99EB-0B92B5CD01F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E58BCCE-3CA0-4249-B7A8-93435618097C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312A8241-44FA-47B9-9BA5-1EF18A5BEA3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9F76CC22-AB7E-44CD-8D43-36A51D888D8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52DB728-98F1-4061-ABD0-6CEDB3B54A7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C49298A-0335-45FC-9DF4-63423A08A2F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A870D409-8B08-47F3-9C2A-3F57CC493E5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A2A0361C-6F08-4B56-AE4C-293EC9F94B6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BBE6BD38-3711-4BBB-B695-E17102910F2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0FD3BB8-77C1-45CC-9747-E0069CF97BB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08E7C8C-5840-44D4-8413-EF7029FB6BC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93F545B6-9980-406A-BD9C-8051B324464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CFA582F-2296-4B95-876A-6E967DB1A76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5043655C-1689-4B2D-AC2F-C401BB7AA98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3FADD3FA-A68C-4619-89EF-9099D2A61D1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B31B2F0-E89F-4424-8004-DD3BDD08103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85AAE647-CFE9-42E3-9772-85763586CF6F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611CED13-3647-480A-8595-676B242EF95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F55A6443-8A0C-442B-85E1-22DF3A959D55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AEF74870-DC72-4701-8675-DB49094BB2A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8F182B86-2B36-410C-A2E5-6C070604A71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E45C254-575F-4142-8D0A-C2D30D10BCA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CEC2D967-2D6C-4FD0-921A-C3C18F910AB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E78BFD94-5038-44E5-856A-6D349448117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3CDEFD3-C8CE-490D-AEA9-7CF5A7C23B02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D76A4B7-F1F0-40AE-9DA4-F7B824B964A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E7C2915C-92E4-48D9-B9D0-F29ED5F552C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15FBE3AD-E969-4A4F-8219-5B254E4BBBE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449585F7-F75C-41D2-BE95-4871C54AFFF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356FE41-8F53-47BB-8040-1E09573EC9C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167931F6-DF16-4361-8B9B-CAB351C07AE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5B8F27D-D8FE-46E5-B60B-26A92DE59E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96CC42BA-AFF2-4362-B8D5-F99756BB595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918AD23-9B56-4815-8D3F-5723E4AFCE1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2697274-6173-4197-9521-FCB1F09D79D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8094AF87-669E-4ECF-B545-2AFCCD85CB0F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F2EA046-0DA8-42C9-8F7A-9F71515CD047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A596867-20EF-4E7C-A747-979708C13E4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EF651AA-65CE-4BDD-86E6-7C9FDD016111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BDE80E3-5C51-4C52-BADB-0217D917A5A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AFAF015-6248-4A16-9F03-DD136F95388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754612BC-9DD8-4431-A7DD-23677D6D20C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64275CC5-4543-406C-810D-183D1E6966FA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64BC44F-FCCE-4A3B-9D55-5E76FDE2F92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7BB50BF-5743-4606-842F-C8FE2564C31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7CA5249-1CFD-4D50-A875-286BF88BAC9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4AD968CB-56C2-430B-AF67-8B562E1D1A4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31B0FB6-58EA-4C29-814F-8373ADF91F4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3707E884-5BD7-40AE-AF57-6AD4228AB6B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CEC7A7D-4FEE-4BE5-BFA3-E28AD79D92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D7910E9-B2C4-44AD-9863-BD477279F05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B05067B9-B43B-41D9-956C-168D5DCD214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32BBEEE-56B3-462B-80A5-6BAE7F4A6EA3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FEC9646-EDAE-4223-A8FF-C4F2F6EEF30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27D6DDAD-E020-4557-AD42-D02408CF60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C8C34579-3E2F-41DD-A171-04CF260147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6D9E16B8-461E-4AAB-B055-FE5C5E01812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EA215ED-ECCE-494D-88E4-D43B6BF391A5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3B7F1BD-D833-4936-9B36-67E0858C94E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59985584-68BA-44E6-8DE6-42E1D2FC29D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7FE8904-7552-44F2-BB0C-18C99ACEA72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D4B7C44-AB45-49CC-902B-5FCD851599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A7B0DE9-E2B4-4A12-8592-FE31A05FF92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A52FBD5-8DAC-4D9F-8E69-5675D2AE9D9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6FE7220-56C4-47E7-88DB-C496B10364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01F72AD-CE83-4880-A992-349A04BD83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F4F757AE-1320-445C-B946-D1E22F833D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5040DBEC-3F1F-417B-A3F7-AE3EFE94844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77B13EC-984C-4B00-A6DE-E64C3FC54D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6853B6B9-1BA9-4F14-A16E-D5A3E6425F0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DDEFBE3-534F-483E-A79F-E24C530DC45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002D580-DA25-4703-A5FC-5B25A702823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4EB39AA4-826F-482D-93AC-14F637DEF86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61D5AE15-8884-43F0-BDB7-7F848802391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119F2EB-2806-4858-A2FF-4995FDA804B7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31854CB8-BFF7-4AC6-9D09-40C5A536444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BCAC231-3ADA-4F13-BB27-E71DA0FD94E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065C7DAA-0CF8-45C3-9FE3-B6FE407AEDD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6B598FD-6799-40B1-9BD0-5ED9D734C14B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B3EB078-00C3-4F29-A6B0-FEB3EAEC0810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6AFB2AB4-101E-4806-91C1-57A416CF4B0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9D3BD2CB-CB7A-4044-B2FA-DD11C759ACA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281AA13D-B2C5-4789-9173-ACAD6E9BF94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E1112CC-FB4F-4604-90B1-5733F076DA3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4043CC4-A147-4328-B5FA-0A61D547478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EFA7122-ACC7-403B-AACE-4C6B3C2F150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08281EF-0D99-49C7-8070-2FE4F73CEE6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B896AF1-D4BA-443E-98C3-A2D9465BC1A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139F5FB-C3AE-467A-835A-25421A001B4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C316C22-298A-4228-BD70-44D2F7EA66A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A68E597B-6258-4BFF-B164-A855947FAD6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FF82EF3F-366E-4914-B63E-F184CD9354F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CEE023A1-98C4-4E01-A99C-FA684F5D4B6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CE9DE820-3BC2-4E34-B09B-AAEDBC8223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229ED127-1FA3-4947-AF0B-7FD497E2064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BB0A91D-9879-4A83-AD47-B83B087F598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4C1AAFA-D881-4028-B53B-6C571CEAC46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9CD0E11B-CA21-464A-9041-D1C002D8C53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AC13B57-5C9B-4FFE-8E4B-692281D0F92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8D74910-084B-4303-8786-619084AE93E2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1B1E4C9B-4673-47BC-A8E6-D71101BDA57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7B64A80-5554-4CC3-B457-6F6D105726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62CBB22-8AAB-4870-A3FC-46657C3EFC98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4B5BA95-5930-454F-9D7B-9BF2C7EA1F0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025E6F7-4A0F-47DC-8355-4EFFE9A4272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D4E17D9-7632-475D-8E3E-9BCB039440C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7EDC13A2-1D00-4B56-BD25-BC7AD6B2362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A1DC4CD4-7257-481A-AE90-59788594B4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77193E7-62C8-4966-9F06-64E1488E96E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C5E1006F-8732-4F38-8BA2-B0AF8B0F463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057F4B9-0A8C-4DF9-ADDB-A6A868568A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C16F827-BE29-49B9-8831-3EA28FF7659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89782AF7-5AC4-41A5-9AEF-10EF51D68E3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BF897B3-9344-4522-960F-E09024F96FB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1096868-70FD-41C5-94D9-8881B7A1EC9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DFECB60F-2AB3-4F73-9F59-0B2A44A42CA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0A3FA42A-85FF-484A-874D-4907A810359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CF1CF066-6FE3-4A8F-B7DB-79BE686596E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589CCC9-4B11-4E50-A585-FB5BB210B5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ABAA526-C225-48CB-84FF-9028F778F9E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81FA394A-7547-4766-9CAA-3378C5D143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FF4B0DBE-968F-4E30-AE27-19AE761898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995F07F-C5E2-46A3-A07A-F4738AC43C9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55A8813-2505-4988-979A-1EC7622FEE3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4284259-0F24-40F4-B88C-3A39BD31B6B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4C20DCB5-7F59-4DA8-9953-50087FBECCC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5280999-C62C-41C1-BC52-1A4F6E52CE87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5C5F4DEF-157C-41AA-B376-760A6B7A8D74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3958A45E-6380-461C-85B6-536F15FECE2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E122ECB-23B6-4FA1-B992-5988A67850E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D85B1A4-9A99-438D-89FB-A85AB443417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ACEB966E-1017-461D-8DC8-B789DCFBB70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9E61D86-4543-472F-AA36-B729FBB52FC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DFEA165-72FB-404C-866F-A453018A28A5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9EDE695-267D-4CD0-B5D3-E87F227EAEE7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A475A05-F54F-498E-9E26-B4E30CD534B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BBF2929F-C163-4D20-AEF1-9BCCA61490E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C114F2B3-449F-4095-BFE3-EA747BAED00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E9D80DE-95FD-4438-9729-EC1C359EBF5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3CB8453-08DE-40AA-932F-C5BCC50A688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2E4EC959-8ED9-4E5D-AD27-EA08E2B848B8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BDB1C0B3-8327-41DB-B9E3-B01B61EE8C5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095CCB4-BBB7-4B80-936B-1B844D0724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8E8566C4-9778-4A94-9DF1-2FD32FEE9BF1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B53A59C-3EF7-4DCC-90C0-D8791342E2F2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5959D0CE-4ADB-4979-A548-ED1197D9374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19C6CBCF-BE9F-467B-9341-18552B5C570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23865D77-8C66-442E-87AB-44C337531CA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DAD35A0-D15C-4D18-8F96-6DB519A1FC6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BE3A0961-D7A4-40BF-AECA-4B2E358AD01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09BC269-3AB4-4498-9BED-6465179305F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6749A81-4400-4F07-B11E-175BC0BD7B2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CC76D35-5F33-47D6-B993-1758267C5A0D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766BE50-E0F8-4C92-938C-9C6B7D9DC53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4E5919C-67BD-4C68-9E38-3777510DE38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93877B38-CF9D-4E2D-AEBA-163B6F8CFC6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E1633126-630C-41C5-9FB0-3C0BAE8A658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09F0F2D-650D-490E-A698-9796C05BD5A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18D702AB-5EE2-475C-B287-A4BC0999FE8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BAA0D5B9-42D7-4F16-868C-1B48DDE38DB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E4F2752-0FCD-4B42-901F-C805066B851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482809C-B437-4846-95D5-CCE93D7A7D7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6F4B8466-B830-4023-9068-0403F09A22C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6331D56-7579-441B-8F56-62ED5DF8312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7F33D4A-03DC-4D62-B0B9-C28B8715A0A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8C71355-A64E-4548-8827-461ACCDE53F5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2D4685E-D409-4CBD-90AE-258BB39E87A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CDDF7D3-3A82-45BD-B75B-441EF589392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5DF887C-DFBA-4D5D-9AA4-EDC61FCFA475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687B51D-4DD0-49EE-9538-44D8D50BBD6F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F063516-99A4-4544-89F0-7124EFF7204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EAD8860-FE09-49F0-AEC3-2EE9291BCDA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40E30D70-C683-4161-897B-C4A119D08B8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0E171B0-3B4D-4A6E-BF26-ED14CAD63D51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9DD342B7-03A5-409B-A776-27CED96F7BF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04DB2E44-1C97-41BD-8243-D787780FB18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AB46A956-1ECA-4468-8B07-4D2F15B643D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F07529E-8D7E-4F5E-9F36-46AC061AA68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EE75CDDE-9C1C-41CC-BA65-274BD4AEFB9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97A2B284-70AB-4F4C-9B9A-7A388E6EBBE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ADCB5514-1FED-46D0-84D9-25DD576201E4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B928F01-0AA4-4B79-8A26-2F36C8E14E1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08222E8-BFD8-4508-A46C-FCE9D97D643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7515E84B-D5E1-45DF-8496-DB5932FFB39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9A3F4C94-6FBE-4FB8-8229-58B1CB6A65F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DFCDFDFE-6DCC-4B75-8655-811BFD14659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B2791A3D-296A-43F6-B183-D5BDED03AE2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E4625D58-16FA-47F9-A144-96EB847B9B3E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56C02890-4BA9-4072-B41A-159035AFA52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2E93813-5264-47C4-882C-2219CC30C8D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A3A330A6-E6BC-4215-9C33-78AD816883B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FFA4D65-39E6-4AFC-B1F0-312C32F79BE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9FE7967F-34F7-4CD3-A72A-32FB33F29BE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8F562D7-EC27-4F25-81D1-1CF11F73586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007C1E6-6AB2-4A6D-A676-250660CC58D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96671374-BDED-47CA-9329-5A67C897F46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810AEC9-B642-4EAD-B226-3C222E0BC5C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B3CD6FEF-D5D1-4481-BCA9-BF06E052DFF9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98B4975-9998-4F82-BD3A-EE6E1129EC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B5CF3C9-19FF-434C-BEC9-E1653AFC8FF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9F96682-3011-43AB-82A4-EEA155ED27B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86DADF52-9768-40C0-841A-8509BE2CC4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BF929C94-A24D-4631-96F7-C2AF579C03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7804292-ACAB-4B1B-8946-1CD483A9BA5E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3F3AD03-AEF5-48B8-B2C4-A85E3F61225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77A6DCC3-DEC4-47DC-B96F-A27A05AA836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8983F8D-7B77-4C64-951F-741EF98BE34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44A8F82-9EBB-4039-A0A0-16350955881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E4C0C92-16AA-47F1-B727-0F97C3F3A56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EA14751-DEA8-44F6-8B23-9949E8FB9AB4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5D2DE815-0649-4537-88FA-3DC2C1DD86A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A72CA2B-C20B-421C-9888-E4DA691F83E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6C670EB9-DA7A-419C-A345-89419ADBF5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0E558B6C-2722-4DDE-ADF1-71C037332804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7DDB1F0-5583-4906-98AB-F27C4F2CE1B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30B11C4-9C93-4BF6-93FF-1BFCF7BFAFE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77D87A1-136A-49A6-A11B-8D8D32E32E7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E4841A6-B169-4D1B-B1D2-61BDB74AB10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6D268E2-560C-4CC4-917A-A52126421F5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890A4D2-EDB1-47FE-8F1E-125770A8B3E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5BB6042-E141-4EDF-9B4C-CF3911EF99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9492900-FFFF-4536-B9F8-280AF077507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3C60B35-8AB0-4CCC-AB07-9A19E725FDF4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87CAEE9-0BAE-4CA8-A9AF-09DB9E78BF0D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2B6EA02-868D-4BEF-9C6A-427A5391CAF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B4F6637-E4A0-4AAD-996C-D410F43985A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22D4484-3B36-4FBA-9029-2F6B4C07AB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7681673-3E20-4489-9914-53348396651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338C5424-48B0-41B1-BB92-6C65D67D423B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640B68FF-6F64-4C7B-9589-4ADCB27A77F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BE7989A-5D0E-4AD7-8626-6C060A23C6F7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60F2742-047B-4B42-84FD-63C965BEDA8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326F2AE-E421-48A1-A384-59D3F1602F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04BEC713-ECD7-44BF-B19C-2A24C8D9A81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26DF0110-DF8C-4DCD-913E-77662711599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5DFF7F2-7CC8-4C25-8919-F382EEA4C5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A3E62893-8281-46AA-8E19-2AF1114596E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B9C7AD80-76BE-455A-AB38-ED646C20D3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346A4205-3A71-4072-ABFE-F96A72C64CB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66993AF-CA2E-494C-B70C-10EF563519A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A5D7FDC-C97E-47F5-BCF7-BC894F77493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D6BAD96-ACCF-436D-BC77-9887DFE6DAA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73C18DD-6E14-4067-9B4A-9B7964BA2C3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5DF30FF3-FAE9-403D-B7EB-5EAF9036BC2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9B2B803-4C1C-47E3-BABA-28EEABF57FF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D6A503B-8BF6-4B6B-86EC-D1BCC29AF7A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70C7587-488F-441C-AD69-332D43A77A08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941BA05-4C2A-487A-99AC-95092435E50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9F5FCD09-53BE-4179-8A75-7747A7C8B2B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099CC01-74CC-4ADE-90D1-B8E81A1F9BBB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92C31BA-F83A-4756-A83D-8E558F01B29A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E985B258-AC5D-401E-9DCD-B0515D1D84F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094F0D8C-F385-4562-AFAB-573F96310A7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2D75668-C37D-4FED-9FEA-7E6CD292689D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57EA0574-0B9F-4D13-A819-2A84F4C2FF6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BA73E52F-1B5B-494A-93DF-08106268089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FC25399-5FAF-41E8-BE8E-543AF2F46AB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36DCEAE-6E9A-4EEF-9ECE-9418E7277F6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C137B981-4A5B-4350-B68B-A8F55FB8E45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98D973C-2426-4357-861F-F95EC2B3489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8675B62-9555-42C9-B221-36F08083867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5A1F536-8D56-4533-9175-DF767CA17BA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5781F67-A5E7-49CB-AF92-D79B4AC894B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44DDE281-788F-46A1-9DEF-34429C3B019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B0A6938B-8209-42EC-8EE5-1FBF795640F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4D271F0-AC2A-40D1-AA91-E4E96AC6231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CFF63767-A776-4CDA-BDBD-CE2B430B3A3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923F79A4-5518-4407-A112-3974E4312A2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91F71175-8015-4620-8774-303A46B80B3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D77C160-9D52-4667-A83D-5CE659186AB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13C6BAFF-3CEB-4755-89CB-47CD2F808A7B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3F29987-208F-4568-A321-58E3439E708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7D38AB6-67B2-4FA5-AD36-4F3D0C4F42C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9E240D7-867A-4F76-8B71-ADB093886BB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DFED1CB8-039B-4D4D-8DE4-E321F579200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9BE19DB5-A09C-46DE-BB01-E963A5C2CB7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E70A069-FDAB-44AE-AF48-073E88694ED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F6EA8E0-D539-4003-B8D2-9979FC186C3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C091DE3D-01C5-48A6-BEB5-50DE4448763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C9E1EEB-DDA1-4F0F-919F-4F1FAC1BFC9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F3D93F1-5735-4AFE-B0F8-BA1251B2528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6FEDF442-127B-49E7-8A4B-436FB76DFB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32B5BDF-C014-47BC-8ADA-0B5F546905B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0FC93A1-0B10-4FF2-9F6B-B3499A163F8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F86D39B3-BE05-45F5-BCD5-6A9816223A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1E4A08C-B7C7-4428-8B0D-D7C7E9B2598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5BADEE2-FAEA-44AF-B200-CCB7E8A1876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5528F56D-72D8-4084-88EE-7C836AA00F2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06A4512-69E1-4615-883B-ACA457975CC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947B3B53-AB57-4B5B-9513-70F2246648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4294D8E6-251B-4BFD-AF89-E7424634D7B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0D69B2CE-459F-4BDC-8071-A5643144D8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9494AAC-0FC5-4A98-8AA5-027A33D878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69D86A2-E8CE-419B-AA26-59F0FE4CF497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498DF75A-140C-4901-893E-BF654359055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20538E0D-DF38-4D69-9492-13C6DE3BC89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FC6DC5F-2ED1-422A-8701-8BE940DDAA9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75F85D52-798F-4109-914A-85FD8EC8DE4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EE4AD57-8247-4142-B2BA-BC843A8A484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5B30BE5-9803-43AF-8AE0-BAFDCE60121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46A55CD-B031-4FD1-B469-3AF8D366C1A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67B446AC-CAEA-492F-8F30-E401C3D859F7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BA0983AF-D2BB-4668-9EE8-52DBA79A7BA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50A60B86-AD40-4B6E-B5A7-A60312BE771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4BE87725-2C90-45F5-9C9A-4E0FBD9CFF9D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8C9BD5FE-9D1F-4386-94CC-723B4F82CE6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64D602F-5D6D-4A09-886F-8416EF049B3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E358C095-5D6D-4E50-94C2-46348E839B3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8B37875-B9DE-4E77-98B4-DAF876BD89A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CFCF9A1-3288-4B87-8514-F99FA2FF1D7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B0D29EBC-89E6-4290-8AEB-E9E8464CAE3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C18AB1B-8F0F-4FA5-8A1B-8B750702ED3F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D3936A1-CB78-456F-BC36-96962D60B9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349E599E-E3CC-4DF6-A236-D1F36A1C1C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98FF1A4-74EE-4BB3-A320-7198F175F52E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B053B061-5BCF-498E-9ECF-6DEC5803A4F7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B04F4E4-0F11-44F2-904E-35A9467540B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24F9ED21-7511-4DF6-8FE2-DA7D7C502D2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FDD0D7C9-D476-45ED-BBFA-D7EFE4E9E96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394774F0-A30F-4C49-A3BF-E427825FCD0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FCF40E86-085A-407B-BA7C-17297F1C3A3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302B23A-EB14-4B46-B1BE-D6511267A51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12C833D-B513-4AAC-8CA0-5C17F9980E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3DD0099-DA68-482F-94A1-207C923F7B27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776A6B6A-CD33-49BC-AF73-D3CD5EDC152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E000A303-5D42-4A57-A0A0-A942CBEA46D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93848EE-2F5F-4A8E-BEA2-4708FE63D1F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63C63D9-62F2-44BD-8ABA-A6CFA4AA882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BDFD77F-7E20-43DB-998D-63518AF7AB7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6917870-D394-4BD3-AC1C-C6557EB448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1767C3F-C979-46C6-8E1B-81E0CC4FA6AF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B15FB30-13EE-42B6-8930-3EFAD75574DC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87F19BE7-7FA3-4CCB-8326-B232D5752A9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09ECCE6E-CA1A-4941-97C0-D3663D176BA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ADCDD96-0B19-493B-87C9-F84B582CA9D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F4CCD51-A54E-477A-9765-A050C2D01B4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EC33703D-01F1-43C1-8132-8937525E176F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4F1A563-5DE8-41A1-BFBD-93F255F0CAE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1C0560E-9F8C-4ECF-BBC7-657EAE1A6A4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0732552-8964-4D92-874E-8F246B96CC7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BCA26FB2-24C4-4171-A582-BDE79D80CDE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83D8FB5-2F5D-40AF-A4FE-A9773F779AF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5C4195B7-8CB5-49D6-8180-EC13F2B0E2B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B654E39-476F-4ABD-B52F-0410106EA9E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89885CD-BDEE-4448-B6D7-AC1FA50710C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075982E-E3EB-4E56-BE33-2006C71174E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C761C9F5-E914-4F84-BB1D-741678154E0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73D9FBF-8E78-48A2-9EFE-47A1F59DC6E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7A7D004-595F-4340-87E0-76D31C3628D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4C3B2CD0-607C-44CA-A2F7-EDE8A559FDF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090C8565-E1FA-42D7-82A5-37297757F03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7293F64F-385C-42E3-A374-AAEAF955C24B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8755A83-A7AA-45E2-A4EB-B6B7158FEB5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6FE2FE5-13B5-4631-A917-1F607428F0C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E12CAA4-5F41-40DE-88BF-5793328025E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A16EF1F3-48BD-4EAC-B6B5-244781109B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8D5C7417-426E-4DE2-851B-1BE3CDBDB28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D45F5CF4-FE4C-43F7-8ECB-5FFA3AAF6A6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BED564C-C4BE-49FD-A698-A8C40AD9DE12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B43441E1-F4E7-406D-8D4F-6DC0AD77DF2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A1CEB4B-D235-4674-A3F3-EAABC51F21C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223373A7-8444-463B-9AE9-50537A64C14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1AA72B3-9D5B-4EDF-A429-50968DAA60E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FAED907-A1D4-4E30-B53C-A10000EF403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278C0BD-4816-4E76-A865-1910EF28C98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87E64D3-F46A-49E3-A953-6E64F8F10EC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73BFCCD-6764-4591-9956-1F88718D51B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AA9219C2-BE04-4D08-A60D-29268802746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AC3E590-D0C5-4142-9630-38AE212DD4E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7E6148A6-E754-4D9A-BFF7-ADB47AF2B9C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455D644-251B-4BAC-99BF-D169F41B020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AED534E3-8383-4C6F-96B3-A9C22100EB3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5253AEB2-88CA-46CD-A9B9-8C6D25FB3B8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03495EF-F045-4653-8A8A-2D88FCB9D8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C4D2BDF-508A-42B4-B551-EBDCFCB24A9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853B4CC2-9055-469D-A00E-57A0CD58155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D913B20-F279-4BEA-9E0A-F098A2A662CC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B5E68B9-8CC5-4E3A-B9D8-9352F6E801AD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4FB7D58F-0F0D-4800-9651-2D171E7FC088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C1C72BA-2C5E-4F87-B132-16FFCC51C6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88AB85D-B5FF-4A4A-BA88-3FB52FD6AA6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08895BD-744F-4C71-ABE1-C1DDF0A8BD1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6761FDA-B50D-4842-A9E1-EFBF0A607E3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D597DF3-38AA-411C-A9AA-E10F036DDA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F5ADDD2-FCD1-4820-8DCD-B588919CAB1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CA421C1-4BDB-4CED-B9EB-5B619D36E16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611F9F25-89C2-4AB2-99A8-B38BBEF76EA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5009A821-FCCE-42D0-BA28-C3297F6E042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FA7152BA-FC6A-47AB-8172-80953B7EDC1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6B168111-A6B3-4F5E-9743-6DD4880AE3C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45A0D52-8FD7-4597-B61B-9B1E7B83D4F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7036B22F-A117-4C89-8BA5-2A91753733F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3A46372-F145-4370-8EF1-13D03EB8D85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8AE288B-96F9-4483-BA52-255E6A084D94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52A60975-E7E3-4006-8ADD-6F3B5BA6520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14308AC-7BE3-4A1E-B73C-95A417FEF28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93BF589-AE9C-4F95-B256-8C28709E9A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A591FBF-1ABC-4A88-819A-4CB55FF075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66CCA96-3532-44BF-A74C-A5CE8161E1C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62E9849C-B7CC-4C0F-9862-60A023484025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C75F312-2CE4-4C82-9A9B-1DA28D41E923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D3748EF-17AD-4641-A845-74B99811819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8B81D8E-E845-4127-B222-370AB2FAF0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52312A67-6C8C-44F5-B0FB-E005EA1F3E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E5DBE221-6E44-4424-A587-EAD2BD68818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0FFC8D5-DA63-4305-A6C4-77C8B8E0FA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93EBBA9-A31C-48CB-A3C4-2237E6742A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86C4B781-EFD5-4D0F-B32A-D27C494628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B48950E-D53D-4504-838D-F784D87239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3F63D8C-4C39-4077-8420-FEB01E0E205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D203C05-788F-492F-9589-9CBEBEE683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37EDB91-57E5-4F87-9A5A-F222681455E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4CDDC55-1ACD-46A1-8C4F-FCBCBCDE3FC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B343FD7D-5C6E-4B0C-A3C1-DC7264AED7E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649C23D-44C0-4AA9-93FF-EBCA3C19B61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627FD801-42A9-446D-9335-71BEA4919322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62B7B53-EB7E-4470-AB0A-19CBC104C30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566077B-44AC-40DF-80A6-F1E265DE1EBA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877BB148-1E9D-4FDD-A3BD-A6D14F4F0C90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CBE4E93-6F37-4C16-BBAF-8E5CA7BE73D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DC1128BF-1DC1-4741-BCDF-BC056B997AB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9FDC68A3-AC6F-4E20-8D09-366137C4810C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F1C6EA21-D26E-4776-A876-8C902A90BBCF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21CB96B3-78D3-4935-A52D-456802A432A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4B185605-2280-4526-A774-8DB0C596DFB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C55031F4-895A-49A0-B52E-E59ED96CD5C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E3B872F-5951-45A7-B856-6EDE02D17F3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A0A7A7C-0399-467A-9EC8-CC12C7B3D98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4FA38F96-AB45-4E6B-B56F-B9BAEB84A160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897EA9E7-91A7-46B3-B021-0EA782883E6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E438179-C295-4F9F-A6E1-B1DA44FAC67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6ACA581E-6FDE-4597-98DE-44D2DA5BC72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D92CF56C-D8D3-41D2-B629-9442F0BD007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A9A5F91D-7CA2-4424-AFA2-6018AC719EF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9A6609A1-BA1C-4042-AA9D-E084701F6E5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0EDF627E-E221-4A05-A318-CA15904E0E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929D73B-1BE5-4558-93B4-8FBA7F40ABA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59264CB-BE03-4007-A96E-E1A199577E3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E5D25D2-77ED-490B-B32D-1C9A7872B36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EBAF905-13BD-478E-8FA0-CB5CA850DA7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CC27157-2EA1-47B8-ACD3-03147506574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7F02C39-E1EE-4CA0-9E7C-8D2A32DB7F1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D9B4F21-E3F1-4CB7-BF84-3A50CFEA586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85BA8C23-B209-402C-94DE-20BD2653D5C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32D64751-7969-41C1-9B63-B08B9C9F5D0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F2B52611-9996-49A2-8994-F81E73E6BE4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19AC94BD-4E8D-468B-8274-2B690EC9AB3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867B62E-7FE3-415D-9EC2-21A763CABE5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CF98F309-09C7-49B8-B40B-227FEA7AD9F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0A166A4-4F39-4409-B0E1-C8BF5DAA16D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F1922A8-1A5E-42C0-8B74-8E450AB95DE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307B9DF-A339-46A7-8447-C698069693D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346D467-AF6D-47ED-BA93-EF619F78F7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8690A9B-67D4-4B19-9186-B078B4CF5BB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99C400A4-F692-42CE-A470-61871F1DEA4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FA12DF1-0DA7-4758-A382-6DB4745771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B25C0F3-C36C-4D8B-8EDE-7DECCA0FB11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A9B9FAD2-5CA8-439A-A7A5-126EE3DC265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08D4FE2-E682-42E2-A506-FF05C465E45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65FC68D-BCD9-4434-B63C-994459A58C8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A705629F-C5C0-48FE-8434-A82EC74A2B4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83DE144-11FB-4ACA-A633-6BDA9B31DD0A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7C4D600-D016-42E6-8DFE-2BEC4B1A7B6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047152F-6DF4-4821-BE1D-97001C1F983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3158F60-4EE9-4046-8092-38CDEED0436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B9C69C8-7FCF-443D-A4D9-4B6781EC279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134F44D-02FC-419C-90AE-1B6B7C41856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4C30684-C7F7-43E4-8109-B2F53D076A8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D17DA230-8471-4401-B488-3557578D878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34FF12D-2517-4515-BE65-0855A21F56C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12C2292-E00D-43F1-A563-BE081E1247A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232975E-E307-4D7A-8D07-86CF142A167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8E41E3A-9A8D-4A47-AEDE-43A18D1855F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B14E3015-66DA-42AC-96E5-FCAE10DE183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AB210C7-E645-4144-BCD0-A741BEAFBA3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BE9EA8A-255E-47A9-BC06-20116FEBD4F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E55DFA2-BA86-46E7-9A41-7107A3EEF47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FAC9D26A-812A-4B91-9047-5E41E25021B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88BB941-034F-4006-B059-7EDBE82CAE1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E093A54-7C78-4502-98BC-F50D73D4E26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D249B33-3EBB-4079-A710-665323E6710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A730AE9-D424-4A74-8985-7A5C6AED03A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08C3DAA8-4DA5-42CA-A3E5-94F7B36A032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7CD24EB-54D4-46B0-9A3A-130490F294B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A280BDD9-F99F-433F-9DDB-CAD890EFAA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814F96F5-747A-4EDA-8937-137CB73D8BE4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20812627-DB23-499D-97F4-2A5EA0D9A511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C84C6DC4-36F5-4911-9F0C-CACAEF6B42E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8A4ABD8-4A8E-474D-A70E-15A79831D6D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04D5A9E-059A-40A8-9ED6-D10DD853E44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13FE87B-47D0-424E-8761-9601024D11A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D6B69A2-D60D-4F2C-95BE-F57112D5144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8085C87-BD4D-4BBB-89A5-D6EA092102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4ED346FA-01D8-465D-9070-DF4F081780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4B600CB-E062-439C-95AB-1DE0349DCC8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7EA7DE91-FBE0-4C30-9C33-2EA41613729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D5AECA3-9991-4BDC-8A27-858AFE4F19A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B38AB72-74EE-42E6-BAFA-882BC76FA84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676D384-81DB-46D7-A3EA-EAFD7CBB341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452312C-666C-4945-9032-A4F602B99CA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9664166-F7E3-4098-90CA-FDA2AF1A835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E1F8947D-EC28-49EE-93B5-76970478951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77EE8F9-5850-4593-9816-641399B5C93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7FACCEA-2D39-4BD8-9F95-A7391623511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361A00D-1616-4F0C-8609-7A551CACB2A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B7B55E8F-C6C6-4758-835A-42A83C0B163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A60AD0B2-FE30-469B-A492-5100EB763E3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628FC3BE-8927-4AF6-BE61-1F953158B6A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0B3DD802-D7BC-4E24-BD6A-24CF69B252C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E12170D-D1F0-42E3-BA25-456608C9421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3467B53-A0D6-4F87-8B05-1B4B3919148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631A18B-4F26-42B2-8404-265FA2323F92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90C72737-AF53-40CB-898A-A80967C45E5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C17F8EBB-D3F4-481B-BD59-1A45520DB7A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943D9FA4-A225-4ABF-AC73-727C9F35031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FCEAC1A2-A70D-416C-B987-3F9812A2C6C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79E94D87-85FE-42EC-884B-2D7F780D147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30352C2-7B3F-46BA-B448-0D9079CAB79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7863D44-92D2-4E55-94A4-85E930FD143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6B458BC7-FEA4-4BE3-B498-8148E9B0CAB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A4D71BC-F854-4CB8-A556-03FC4A09776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4DB36865-BD97-4FEC-AC52-43EEC09C518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073F1EF8-F01D-46E2-BDDD-45991912C076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F5EA919-CA0E-43EF-922D-12C294B13C0C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C5ED336-2E30-4D80-9841-28375A19D42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18D0217A-3CA0-434E-A1F0-627E76B9960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4E7140E-6F82-484E-A415-43F3C6CEDF8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4379A0E-42E3-4C7C-92C3-8257F7A18E1C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FD87397-0D91-4FAE-84A3-9EE8CD2F0B8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9ADFFC73-D2BD-4507-B1F1-607E13D70E5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1D31151-4138-4A38-9F1E-C4B7A686C81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F63718E7-F20A-4FB3-A123-E967180D11F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50FEFEE-0ADA-4828-89AE-6E99EEB7D6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2DEF583A-5A7C-4AB2-B423-057F8EAF0B7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6CA8331B-213C-4A7C-9DF1-1E854E609C7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3C4BCF5F-A5D5-498C-B805-7185B65EE3B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94E542DA-D1EB-43DE-9AF9-02FCDB1F77C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9777E01-BD8A-4907-9243-9781B3D660A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45209865-0CFE-4B9A-BACC-AB1FC108756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1625E0B-85C0-4A4C-A34A-8930529EC4E6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D7E39B98-7A23-4BD3-AF14-48DEA43804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E8AAA2D-43E6-44D4-97ED-E689CD8DAA0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BED1F646-62EA-40D5-A20D-058EC526B90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5CC0C49-6F5C-490E-BBD5-C37793BEF5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4BDDF37-701B-4A96-A287-2413A74063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8BD4A772-B4A9-4E95-AFA8-9677F787AF4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CC510606-74ED-4199-A179-0689F6D0ACB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80F9C8C-5803-45F0-AA48-A64ABC0CB02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BB14E96-14AB-4995-9326-7B3B85DE5201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5B9164E-7ACF-4A1D-8CA1-5C60AFAFDC4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2CB53023-7B7E-4D7B-8568-C33E124F37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912D422-9FFB-44BD-BF4F-04F932217EE3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B777057-106D-45AE-975C-B5977FB95A9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73F0EA19-9DC8-43C1-B3E6-D285E11C6C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A707C62-DFDE-48F6-AB72-E7DD00F89B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CA88AF80-F970-4DB4-857A-F5416E2B21D2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A7D28FC-6119-4330-857F-2F588C4674D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C78BB59-135D-4931-82BA-125CAFECB13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675066B-E858-4338-BA1E-0586A23B64B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B253C9E-DF3D-422B-A0E4-20FB62C7B6F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A958EA87-6E95-4D8D-8B45-33AF8275D19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D99D6E3-D829-446F-BB76-AE32CD24585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6F866699-78BB-4FCC-B9E2-3BB933710FF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70AEE74-3132-494F-AE80-77208156D45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711C48A-EF3E-497C-8752-9DC57C7F11AF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7B37DD4-D559-40F9-8D49-24F7AE84513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43552BD3-C84B-4E7A-92EB-B20722C89FA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1620AA9A-8FE6-4333-81A2-952DB5546FD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D53A03C-8BE9-49A2-8B3B-339092FEC6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B09D0974-211A-4A38-A6EC-03148B36648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92A59AD-2BEC-4D45-8737-6336D57A3D97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EBDA0CE-52DA-46CC-A75E-023BCA6972B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0C9A219-3E9B-47A5-8A52-8DBBAAD3D9F2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AFBF61F-8688-4079-B369-174FAAFC88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CF78602-6B52-4B3E-B1C1-91FF1505D5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470C40C-A032-43BA-8F54-C450E45AEFB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8A5BECD4-05E4-470E-90C4-360313085E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1710DC39-D9AF-42C9-93D3-0761DE1E3D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1F0161D-3040-4128-A227-BBCB1B0E0F5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6556AC3-0184-4E01-93F2-3BE03C438D2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C6EF9AC7-7A3B-42F3-8A70-1BAFE4D2A764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556EC969-52E1-4BE0-A911-5EF51F1285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12D4B4AF-54BD-4FBC-92A7-BD9A143C294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AEBE6ED-71FD-46FA-A379-2F238E9F256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FF51F458-6EDE-4CD9-A354-E2B53561666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D070542-D905-41BE-8261-67AC00747D8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E5F405F0-A60C-4636-92F9-1F20CA79C6A5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B24EE69-1D11-43EF-B024-C54EC0037226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E845300-759E-4C56-8FB6-1306A1BF7C6F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0C6E7340-B118-4ECD-9964-F830B56ECF5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C0B7E7FC-949C-43D9-9D37-CC1A23FF593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BE6D7308-D9A7-4D8E-AFDD-8EE0374D0F3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524C04DC-C4B0-46BE-B4D5-9940C527423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CC7A799-F2B9-4D46-933D-74C8A3B8D49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AA67E693-BAF1-47BB-9702-578A26A8530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CD3C691-D663-4488-863C-DE81B864F10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862889E8-A295-4D31-8803-F3A765E6E54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3EE427FE-F8E2-4C67-BA9B-3C87140492C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C490C21-CD76-4B19-827A-B5C632B342E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9F065F6C-4F82-4283-ABED-72D5E9D21D37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85AEA1BD-9CA4-48A0-90DC-D00C85E9687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3CB01D5-3B1E-429C-A064-624B0CC0011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A5B6C7C1-D8A0-468D-89DE-FBBE964E199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9752532-C21E-472D-A9CB-B4A8F63787E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5BB04E3-0991-4FA3-803E-B564FFD3B01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F3730F8-546D-4716-AA9F-C2C16586F8E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55ED4F71-395C-4A0C-A1A1-55138C68B4F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2956E68-B935-4198-B261-15831075E4E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7259CEB8-C215-4E28-87D7-7D55DED2F1A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EBB1257-C83F-4514-AA54-EEC5F87D84D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D4F2FDB-A5C3-41FB-AE42-10B7D85A2DB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3AE0CB8-DAA2-46A0-96F8-A804D4DEF40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B3A19C14-BAF7-4FA5-AF7C-6482F7DE23BF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A8B60145-456F-45BF-84DA-D6C1F7BF420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FDE4826-62F3-4AF8-8A22-4C2A59A487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2FDA893-830A-4302-8422-CFC9D558D88C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F256AFFC-3099-45D5-84E9-7486831801A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12DDC07-44BD-4E72-B244-667EA872A23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75350B58-B444-4749-B24A-35D5B1CA7B0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D20FA1E5-0097-469E-9424-E59FC0C3139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BDDE9A2C-ACFF-4EF9-872A-13D77BEDA8C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4323B7E-8E7C-4547-AFD7-27D38EDB61B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0781713-7A03-4338-A875-F9CB2338978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790F76D-6F5C-40B5-A172-83D32AE4F9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49CF060-D56C-40FB-B514-47BEEED1722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62C7EEC-F7E0-44AC-8056-82154714884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99E373ED-A234-45CF-AE38-C2E90E122E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1E3D12C2-68DC-45A0-B01E-EAB4517B20A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C8ABC4D-285A-4703-87D7-DDE5D3970C2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8613E5D-D14F-4DCC-851E-7BE01C1CEA2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CF96A40-07F9-43E5-86DF-A8CAD139C12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987A18F1-A288-4146-AC69-1DBA1E88C6D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327C07A9-09D1-47D7-8585-CB236F8F39FF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B4117E5C-9207-4678-8D0A-A31F718C97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7D87D65D-F177-4458-8988-962B225076D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15DAB9A-3C1F-45B5-B52D-65196EDAF7A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69C807D-463F-481F-9433-12BF8B1D92E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9DC0ADA-183C-498D-AD09-70BCB7D3D4C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1CB6439-183C-4EDD-ACF0-4D9474E4474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4A6CDD45-4A5E-4876-9E7B-4DA8D5D4131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D6E2081-C720-4383-AD8F-135B47739B5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F3D07B5-04A9-4118-B210-A4390C64318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71207394-8AC0-49BB-80DD-D0F51DFBFA7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CF9814F-C9E3-4C5B-9F66-4295CF711183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E2DACE4-F120-4C96-B96F-8D4D410AF91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0E78CE66-C84B-43FA-AA62-2D5EC664763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A791B5EF-5131-40E1-87F8-C9224B374933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83F9E71-589C-4FD9-89CD-10EC3848B93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F6F51812-E46E-4B71-B330-F0ACAE4A53F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BCEAC12-4D6E-4CFA-BB10-05FC9BF7EA6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26F2CE6-4679-41F8-BA68-4FF6936FF3D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5FDDEA76-265B-4781-9536-589FEF5D92C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C918141-06B4-4F4D-844C-392BD2EAA5B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6251268-0CC3-4526-8E48-EF4C10348735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3357779-9550-401D-A3BD-DB458C311B4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B36B43F-E4CD-4A9E-ADE4-50320FC974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22A47F6-0648-4CB0-A017-7E5A23530D9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1BED61ED-9C26-4FBC-B24F-8895B8BED559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61201CAD-7681-4B52-95DC-0C966D41AA8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55D95A7-37B6-42E6-87C1-E03E88804C2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0BAA2A6B-47A1-4C4A-9525-DD9B21583B1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9E249A2-82CF-4C98-AC7F-EF081943967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C4FD5075-3915-4BC1-BB5D-D31E9D30160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6D1D0F9-6BE2-4439-A08E-D86E4DB60CF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0460ACE-9E89-46DD-BA12-20E5285573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F216FFC-4613-4DF1-971B-2EB6C4E3BC4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14848B0-0723-4A93-B2EE-607A721A7B0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C4149A7-02EA-434A-927D-9FFD3025A6C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018AB348-2D25-41E4-9A4C-A1D0758CCAE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D1148C64-EF34-4F78-8826-15955B68909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D561178-1DE1-40D6-B2DA-4ED9DC18C2A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F575392-AE43-405A-B3C6-3F4E81F3AA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314EEBB-2E83-4C21-8A3E-7CFA6741AD67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054794B-E4B3-4B99-98E1-EF0ACCDED3E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59AA9658-4722-4CDB-A25E-09ECD1C6403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7F219498-D77F-4C80-AF90-E1A148D2B5A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BBFE551-0EB9-4DF6-ADBD-A2F8B341DD6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D41A15D8-C8B9-447A-A912-04B1839FF6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AF3554F-C211-41F6-AD5C-577F1A4355C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5A9C9FD-BFC7-4098-BAFC-72B862FB747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CD5AF387-FA4C-4846-9391-3107A204FBF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006B8CE-22DE-4C31-9B5F-10E84CD10978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E6F3134D-92EF-40E1-AB00-8F7EA4F9A07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CE511794-C285-468E-BC7D-662C09087CA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F5636B2A-AB87-43A6-8806-6969C89FD20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96F7083-5083-4821-960B-B97040F302B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C9863F7-E6C4-4197-8B94-37C2979D47EA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F594BEC-6D5A-4E2C-A610-9D3BBE29E0C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EC26D16-F91E-486C-90FB-A40FE3FC5A1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28220CFD-B072-4563-B2DE-E7EDB3E2202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1F6738B4-CE9F-4B25-80AB-51C3C7F42EB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99633FE-5E14-41C5-A94B-8674B797DA4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A871960-4606-49F8-9D22-776F6536963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49636733-5AAC-4BCC-AF05-43EC1E40B81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99121E5-A232-4FB8-A916-B756AE8144FC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9731A909-E518-43F4-A910-72A309A3818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6B0463A-474B-4A86-AB63-F33C56757AF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0270626-0E73-4064-9DF7-91878A63E4C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B7FC47B-C910-42E9-9F04-83661B70FE2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508F3A8D-6591-4D43-AB2D-C10301A7C31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EA7E043-1747-4224-BCF6-7793B44AE8D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AECE056-5936-44EE-BCF8-1040A080B5D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3B63F0F-D37F-4624-B885-5D1F15C0D68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4276F5C3-1F75-41C1-AA8B-C15E4E0ECF6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49019858-F73E-4C8A-913C-7FF35F258E7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5A71A90-3608-4638-B36E-D1201EF5874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61B512EA-D5FE-4B40-9309-70D02DA40BD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DFE7595-A31D-41A9-B045-BCF82B34CF5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C85D987-2B94-4C2A-8B1C-97D3E7011838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8682BBF2-CD21-45D4-85A0-E237507F668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DC5BDF43-D62F-4982-BB34-9336D1B46AD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F3A11389-6956-4B4C-9082-1CDF83454B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87E3601F-3D26-4C60-B02B-5F548DB4F90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A1D0596-EC3B-43E6-85AF-A0F9DDA662C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2187383-413F-4AC1-B87A-0602831128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97E2695-5F2E-406D-8E50-7407A7CEF2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8270957-FD96-4AA5-A7E3-F881DE354EA5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98601DD-4DAC-4A42-BF1C-B08547BB4976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89E1373F-0BE7-4FD5-8D17-CC5B6E5EF497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BA5D5C9-A1ED-4D1F-827B-4DACD1E5591A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624BA7C-3BE7-4613-A7BF-C9D3986840C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BB3BFF7-1152-4E8B-9882-DBA615A7359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1EF6EA4-3FD4-4EFF-803B-D84440A0081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19ECDC4-5E47-4194-A4C5-EBB3B2F18A6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5A07E28-7BE2-4894-9862-39AB6C98FD4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EB23CAD-9390-408F-8C3A-0523BFD7C7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80031BB-CF77-4C96-9EF3-FBFE83E79812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FB8782E-146C-42B3-9147-0BB4D5CD1955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39640704-B8B9-4C5E-8385-27A1CD719DA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6966836C-B3BA-4FCD-9C30-40295D365BA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F9599E1-5F7B-4CD7-A328-F26DFA34D0D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99C21AB-0B28-4B79-BD67-05AB79A3468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DD9C2D37-7790-403C-836C-0ED52B3A009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B6B8826-40A9-4EB9-B2A2-DBD9269DB5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20EF88E-68F4-4A44-80CC-F647B78AC32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E672A5A-1C18-4D4D-B847-2845783BEC98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E9B40F0A-6B65-4718-8205-DE7866DD4481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6914C6E-478B-4F74-870D-A056C168763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07A850D-2DD2-481F-8456-38F84D6863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4DDA047C-9379-4FDA-854F-9943A8BD6D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D6652A1-F939-4A84-BD11-9C2A775E385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45B704E3-D72F-41B6-A4C6-EC1ECFD89E4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F23F27E-7F8F-49F7-B867-D4E95861CE6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D2DDBAC-FA59-4936-A6CB-C6731F51BA70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2D01725F-45A7-41F0-A71C-A4A7560A1DC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3C7F1A9-4667-4630-BE39-32A15131D3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56C8184-18FA-445B-B245-16B2C9FDA8F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C6CFCCA0-F4CC-4ECD-9F62-571B0526B6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A4EED93A-6530-4190-927A-4E1AA9EA734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4F05BDF3-605E-4FF1-AAD0-5F59E936FF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378D8935-1554-42F5-ACA1-B0A02EE60E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9626D9CB-8A4F-4037-A4D4-EAE919EB3898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DD458C74-AD45-4F8D-8BE7-1097DF8E48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FB3076C-24D1-47DB-B560-212EF97D4E4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C3450EE7-DB83-47B0-AA24-ED19CF2B5F9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CD4F875-AAC8-4839-BE9E-D9927C4AAEE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95A77AD7-4699-48AC-B268-F84B94BC9DD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03900098-B9DF-45FB-BF7F-3FA824C9BF8F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A2C8916-FFF1-432E-850F-A700681FCB2D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C993F710-F0D9-4351-B44C-A306EEE0C56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34038B9-7E52-4E41-BE5E-3BB77D868526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0A75465-54F1-4B4B-8E92-FFDF48E1F513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C46D77B-57E4-44C1-B9C6-CB945964850A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D5B7168-540C-4577-9191-259B604013F6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69AD4C7-D903-4E10-A267-45422EA496A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3042A91-F0E5-4956-B517-9FB3F8A9ECD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C7AC7B3-1FBE-41E0-B6C2-F3C97BB2C88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BA70E97-47F5-4E3A-8D8A-A45C2EC55D0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7F4BE50-BB89-4361-95A0-1833445C063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C546C0E-10C1-4F0F-84E2-C81138A7713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F0CDA06-C22A-4259-B94B-372BEA1FF9E1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701A102-C159-4B7E-B981-27CF5490B38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3C05573C-3585-4E87-B87C-F51B0D265C6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8D22F667-295B-4EDA-8144-40BFBA712AB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91A0D8A-BF11-4439-99C7-B8DC0C1CDD7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D180E20D-98AA-4428-8071-DF440B030DD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BCEEC90C-B7EA-48C7-A8CA-BC0EE526EB5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E1FDB70-DEB8-4ABF-B7D9-7E4E369F853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19010021-680F-4D71-8D1E-9DEB8462D2D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2785D61-57AA-4A11-8453-5C4BC9760AE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81151893-94C4-4E93-B624-1EE27065311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72D2605-C46F-45A2-956B-64F100E4B3D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FE205C27-D6AF-438A-BC91-1549548E6A0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E5C10C27-BEF1-4929-A32F-18577EFEF429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EE2E6D58-EDE5-40AF-9971-C8F132546CE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EE70E7E5-43B0-475D-98FB-5283C9DB752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ADE8C77-BFE9-447F-B7AE-27D0B90D64B8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9A57E87A-80D6-48DC-8666-E864E2795D6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928578F-5BA8-4A91-88A0-209691CEAF4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F0604BF1-1CA9-4F7C-A6CC-558B487518C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A48DFC1-EDB4-4AE8-B135-C45601D237D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98CA820C-5B9C-4768-9D9E-D30066A15F0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7FAEE1BF-52F7-4496-BAF4-F96065911E3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AB9E90EA-11CD-4EDB-AE9C-9575BFF25EB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1D7D2202-F3F9-4684-B442-8D18FAD6FC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D5AEA92-D14B-475E-9600-B457231C133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94C455F8-6DDE-4C7E-A2EA-0B97CEE99D2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13B29A1B-B31F-46F3-BFBB-CBEAE75593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73153DB2-5C05-4674-AFF6-B188B69F366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3161ADC-87DB-41A9-B5EC-65D9B05A698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A1A8667C-AAB5-44A9-9E58-0CDBDA1427F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F1E864DD-A64C-4CCA-BCAD-E23ED566FC1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4B4E2861-360B-437A-8D97-1B3B349F9D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9305297-64F3-49C3-A22E-BE587416413E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130EEAC-91C0-49F6-BE11-84B7E51F28D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B5A8074F-68CF-46F0-BB54-B01443931E4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2C71492E-F6A5-48E5-BB69-F529FC38BFC0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AD0AB46-0879-45DF-BFF2-1428D5917C7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2E0011E9-EDDD-47AD-B99B-4EFB6261BE4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1B991282-AFB7-4CE6-8CA8-EBDB026C335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7E662F48-BC0B-4457-B14A-94D2ECB4EF7F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A037205-B551-469E-8066-245CAACE1C55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9BD4BCC-1A5A-49AD-AF2F-B7B3C330702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37794573-B5AC-416A-A0AF-11B3D278151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F10DF24-C490-4DAD-B1A5-6EA75257936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45B6D7D-1351-4195-9A15-90285346FC8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24FC0F36-7E16-44A3-9A13-28A679A65C2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6A067A59-D2CA-46D1-AAF8-AEF8DE50E36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2A08551-23A4-4061-BFE9-D693965C4461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AF521204-C65E-4D84-8BD7-3116E82BAF7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5D38F3D-D988-47DB-9D24-2C0950FF158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FF962F3-4B08-4903-A55E-FFA1DBDFED1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D3E9C9A-3C07-43F1-8F31-F4F1231F2E7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BCAA77C-FF38-4F17-981C-10E103C3357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F4092F7D-791B-476E-8537-F9CB682B0266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EFA5280-DEB5-4611-816A-D309E7D4E0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CC1E927-D2B7-4E16-8C8A-AAA4C21716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FF6D732-FD3A-4720-AB06-AAB05E549A5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33C5F3A0-5FBF-4950-A005-D526B35E572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BE248B0-F594-448F-8648-879D1F41020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A4792F1-BE59-472A-9025-EAB4C48EBAC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2A5DC23F-B45F-4078-80EC-B47CB17EB9F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F7906B6F-8647-4235-A013-BA7634400F0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85429CA-37AF-470C-A158-8EDE6A5194F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6048FA8-6044-490F-830E-D68DBF8625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141ECF4-85A1-43A9-9314-692EF56EC83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9BEDA71D-AD52-413F-B8E8-8A1D76D5AAB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5DF30C1-628D-4250-9BBC-1006A1A871B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3F45C9F-3EDD-4223-B8CD-618636D09D7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01E23123-4C24-499F-8D93-709434AC36F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D14A535D-3103-435A-A4E9-44C9DDA9F7E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168D161-A07A-42A9-A737-3623CF9425C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E507A20E-3BC9-4FC5-9F8D-5861076844A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965DD43-FB77-42A1-8094-44165A2FD36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31F6A2E-6C97-49FE-853C-15290F0B79D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279AABE-97F0-4230-9CC0-621AB80037D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CFFE326-3A4A-43A2-A965-1DC4441931A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3937DB34-31C0-4181-8015-99F0F487678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0BF3507A-E7E4-40F1-B13A-2734B52CABD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C6E053E1-59AA-48C3-9D26-5104F0AEA37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9A6848A-956C-4657-ADE1-1A758B32144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7CF2598-600D-427E-A8D7-552A252BE90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BD11D44-42FB-4C05-97E3-01831FE05463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E7A099D-ECFD-4D9D-BDFC-922CBA0A601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62C94CFE-1DC3-413F-8FCF-92081A70E01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AB1E491-E590-4626-9A7F-CC8B9E007D7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D2F9092-D6F5-4FD9-9EA2-351769C5A25E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6E1B4EA-7628-47F8-AADF-2A2072575EE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B24031E0-476A-47E1-B9D5-9688BD461DC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8072661-C588-4654-948F-0869F0F7D02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FE17526-117A-471A-9EF3-EC2C2340FFD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727411C8-F937-4662-9D49-2B16ECEA647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484112F6-1624-4262-96E3-4E487019CDB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2791D81-95A0-45B1-9885-881DA71252E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753CD01F-87E5-46A1-BEF2-F9B265B7EC3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BBF8AE89-6442-416B-B94A-486C02701AEB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4F1D27A-FB44-4976-AEC0-7D7A66F7026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131F0415-5B26-4A77-B362-1FB6414715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89A724C-2B7C-47C7-B9C6-FEF4AE40666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48BFF94-84FB-4E44-A2B7-B4868BAE09FD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8A43E777-7AC0-4F64-BC77-CEF8464565F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610603E-150A-4FDB-BC04-C2188B0763E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28DC7F6-FCEF-41E4-BA45-4E31825744A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60208CE-2FE4-4A03-A9DC-3EB66C50204F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E14B7E8-8ABA-4A33-8C60-C9F18EAE280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4986EE4F-3E6D-42CC-9CFC-A263D7BE92B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601DC3E-0491-45A2-8810-3814E71BEF8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D9FC268-2FC8-4DCA-82F7-1C9FE123AAE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31E1EE6-9385-4406-84B0-C6A1FA3082E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0748B17-7D7F-4BEB-95D7-5E80F7E4101F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A557C200-EE42-42F9-A31C-D2D68D6613B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4DC78FDC-A698-4CF4-AE8F-59818CD51A6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5617B23F-FF44-4ABF-8F0C-D3D79C220A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3BA3132-C379-4DB6-8B0F-52143E9316A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B7F685DB-6A43-4359-9335-EC0DF7C51A0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71BFD30-7B17-4BBA-B58E-33FCBEC9786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28A5A5D5-61F8-4AE0-A6F0-7EAA02B6AC7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F9C2BF6-35CC-41B9-A037-E329B0A401A9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21D37FC-8F10-4FC7-8CDF-6B4B7B95FA34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7C7433F-B536-4884-B6A6-F4424F44DF46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707C183B-AFED-4A5E-94C4-D2978FE78B7A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54065E7-824D-4508-8C3B-3ECF209C586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8E8BB43-CCA6-45C2-8C8B-B4929BF4E0D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C9A0117-FFD6-49B6-AC00-C62DFC511987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6D04F2E-1252-4E22-B28E-72E17075B78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07C17E1-C066-4ED7-9F27-16B601AB851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382E927-3B0A-42C3-B5A4-E64722C085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7E02408-AB7B-423A-90CB-651757FD908B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0D91558D-9559-4CBF-9CCD-3024B9C0C25D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C8BAF9B5-C782-4462-A0B5-69D0957FA8F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EAA99B7-400D-412B-9A01-F8A2B70B39A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4B3A0D0-DF88-4373-9160-2D6A08B27EC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BC3B5AE-1E7E-4FEE-B7D3-CB140656CF2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7B39A3DD-8F47-41AE-BAA6-1F3A81ACDE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8C61916-14F7-4773-A265-946032FBF37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60C5EC5-548A-4AFF-A48D-7FBF80BD147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EA55093-692C-4472-9924-F6862F4BFF51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0EDE456-1341-482B-9ED9-51B3758C0494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56B63AB9-E7FB-4ADB-89EB-BC7B79D8D71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BEB8B1F5-1EAB-40FC-A9CE-3953438FE28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E6D3B6AF-6530-4EDA-88FF-B3FD90829F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2169337-3652-404A-91ED-4B9E173B9D9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0F53C81-F116-42CD-8ED5-C256C0558EA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97E4FC1-081B-41B0-9D15-4762E476851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EBA16BE-0D60-429C-A345-3FFA20F8B26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AC16869-C014-48C3-A8A8-8C7A25AD02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D9A9E42-F48A-4C9A-B54F-A038D64BCA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F326613-11CD-40E8-B45C-D157864C854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77DB995-E2C7-4331-B88A-BE5B9ED012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489E653-2784-4344-975E-50425C510B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AA5B9EF7-15EB-4245-A825-EA4D72C7E6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861ADFAF-7842-4218-A48F-1ED3C09BEE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498F0C3C-7752-4248-810E-73EDC9E2A975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C7C8589E-E8CB-48A7-80DA-479A8D9EA7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D1354C6-5A30-45D6-A04F-6049F3B56DB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83EC2FCB-95D7-4E10-B282-D2A11BBD797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3D95DB3C-B07E-4053-A28C-5A39EE9C0E8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9D79F33-ACF0-4007-80E8-36746C5EF09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5BA5833-2E39-4F33-8499-4DC1983E5C9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ECD0E4A-79B3-46FD-B0DC-53F53F19D5D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83C9CAA-442B-40BC-9E14-59F598B373D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EA2BACC-6484-4732-92BA-A785E90B860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FF5AFEB5-52CA-44A1-A875-43704A9E0545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76E0B46-973B-4D0E-B7A9-4E8086ADC6DD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5D4BF5A-B3B5-4E76-A35B-43D8CC69918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3D5E7FA4-1FA5-4F0B-ABE0-3AC763FEA26D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6918BAB4-68AD-4FD7-B9BB-E87A4C9A715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188A95C3-5D80-4C02-BC57-6CC1B68AB34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72CF1C58-80B2-4FDF-A007-63D659B2F07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FA933990-CF75-4AEB-A491-E8B57DAFD6A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07A8B6A7-F610-494E-99FE-1C03DD0E76C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896FD63-127F-4ABF-9905-784F76F3580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2E4AFC4A-A0B1-4C23-9A76-78CC31838D9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3B91C9C8-D975-408E-922B-43A370E3CCE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0576C12D-C884-4BA3-99EF-19DE84BF1D5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52C9CF6-5783-4758-89B8-674B274987F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20ECA8B-3DF9-4C51-8802-8A32D62197B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10B3A2D9-3AA1-46DB-BA3B-4624419B869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CCEBC9F-D380-4B4D-93AA-65AF0B02535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8F46E4C-356D-411F-859E-D24A0095DBD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513A3883-D36F-4A80-9DEE-6763DF0A1D4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93A2D3A-27ED-483A-8995-92224ADC9F2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326B53D-1E60-4F10-AB85-5D6417E8E3F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B04361FE-FFDA-48E1-A0F3-7D94E70792B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2707B8C-2E4E-4F3B-99FB-9A791546F6A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5FA000F-F2F4-4FF7-A007-985D751A2C1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F5D42785-AD34-42AE-BA5D-3854DADFB3F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DCFB6ACD-6504-4A84-97BF-1F1DB79E1AF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D0F8BD42-9C89-465D-BD0E-F1566254E35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BAA02B2-BAD8-48DA-AE1C-5A66C484DDE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EA9B001E-2E39-4CB6-BEE5-80CFB18FAD9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588204C-1781-4B6C-AF62-2E7E5CCB5A7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41C1391F-A159-46F2-88D6-8B6DDE61B7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E91FD09-0440-425B-B97D-9BC3669B819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31A84DA-4DD1-41F4-8D41-2C2D2A68343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521CC46-F358-4560-BD81-76A7BB8DF9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7E84094-C133-4F66-B3D0-CB1259AD807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F403012-0D52-4921-8735-FD1C8A99394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78FDCE09-43FE-4858-8E4C-1EEB37F586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3327678-D998-4B06-AF87-23B7B364F45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C7A978AA-1839-40D8-9510-3C6B59FFDD1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2546D791-9866-4CC3-BD35-4FA5F4D5ACD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0953B84-9723-4DCD-9128-EB80904A41F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4853229-CF01-446B-AD43-65A4F8695E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3CAD0E78-995E-4077-AE2C-46F34DDC2B1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491F61F-B6C0-492E-8ABE-F5FEB9C1F35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60F5662A-50F1-4530-9EC7-D82385DDA43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D3AC9EDA-C3B0-4930-9994-F879D21BD31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C4C69B3-0E09-4878-887B-8B6091D0BEE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6A9A2994-FDBE-4A0D-9EB5-EFE7B354A64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ED389625-7E66-4E55-ABE2-98DCA08B65E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1538DB5-6316-43F9-A964-FAA1D4460DB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17060C32-7E4C-423E-888F-C0547B8AB89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02D24C2A-98DF-4021-948E-4D731EFD6CA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E9C2C8A-B1FD-44F1-BC87-F2A48EAACD7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666136A6-A0FA-4C8E-B231-D43D6073485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324D1D1-44B0-4335-B0AE-6F298D21C4F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685CBA5F-9162-489E-8F89-9445AEA5837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6DF362E5-3C6E-4DDB-96B3-2362A482560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8B729EAA-EDF7-4DE6-A940-9215505B2F0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F6AA6052-FEFA-4072-BCED-67A774DD98E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5A5E646-C168-4FD5-ADF6-AE3B7034E43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4EE684C-C1F5-4A8C-B859-6284F1FA15E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AC34C85-F5C4-4E14-A3C4-5043A121593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EE663F6-D1C3-438C-96DB-858DA336360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79E8D76-8D0F-4FB1-91A9-7DB865BC46F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0B196B6-D1F0-4DC0-9164-4E3A1265D4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73A6D41-DC74-4CFB-B453-68E8E06ED4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3AF519D9-08DE-49F6-84D6-DEF61E49C6C4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049823C-E9CA-444A-94F3-A99647FC90F0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CF7BDA6-7994-4FE3-A59E-52E171E1CB5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E9B42FE-74B1-4C2A-B763-A8AC5646F97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E2B9B57D-3FD5-4D52-8898-8C2589B85CC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DF9D818-30A4-4ACF-9471-AF2AB551120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A4617CB-DD85-41F1-AF3F-14E9FE5FB66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09BD560-97E5-4F84-938D-37D9603D440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5CA1BBF-D6EB-410D-82A4-45A49BEE2D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73FBA595-CBC8-4410-B281-4D98964100E9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939E17D-9273-4712-9FCC-690EF5A6D2B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B9A9E0E-9FBB-4966-8E74-F3BB423EC5A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CB4546AC-8837-441A-90FF-3FE69ED4F5C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EC343D2E-A90C-497C-9C9B-5159763A5E8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02EEDA7D-FBF1-4CD8-9397-23C2BCA26C9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9F9CFD0-8232-46B3-BB23-E6E9270B602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CDFE58F8-3AD8-4571-9F89-6612B89AF162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2C8EAE26-1029-49BF-B7C8-E91BA91BE32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954B38C-FA68-46F0-8854-66C871FA2E3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71FD05E2-6E3E-4F29-9867-51D6AD11B64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0AE079A4-9EC0-4DB2-86F4-69EE54B7A5A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DE4BA312-6468-4808-AA3A-D5BA3481CA2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EEA26DB0-B07B-43EB-80B7-0BCE3DD27D2A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FD20452-50A5-4969-ADA6-B1497E9B39A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E63A38C-CCF8-4948-B9C4-B483EBD9978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B341056-50D0-404B-BA54-09355E4F832C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D6D7442B-5369-4F74-906D-133A284304D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9FE7627-39F5-436F-920E-A8DD8E3BFB9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4FBD459-89E1-4CEC-A086-56FDAA1B2B7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A7D7896D-D235-40F5-A47E-1E688714159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9318CE8-9C2E-4100-AC88-9EEDEEB2694E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C24688D-943B-4C6D-BA96-077F2AF7E2E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7ED7C950-73E2-4C73-8E3A-854B68053F1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EBDED85-BC33-482F-8B4F-3D5505F7464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29D4BBA-C1BC-4560-A3A3-66D4BDB37B6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0F44566E-D001-4020-9C2D-02D4CB32844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4A0F3AC-A988-4240-BEF2-91D3E7069E9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5B77B87-DA08-476A-83BD-4E5668EE59A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3EEB78C5-289F-43E6-AA79-6F009356624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7F46A54-C8F6-45D5-A8A0-7802D8EC8AB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B3BFE38-74F4-4E68-AE3A-C678E813AF6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8D9E257-D804-4349-856A-BEFF74958B2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2D1352C-CA2D-414C-9955-A14B640F25F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29E050D-A35A-461D-86E6-260E40CA7A1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4BB44034-BABC-467B-B41F-FDF2DACB7E67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D5D2D57-42C3-4A24-819A-1E371A856A4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0C534B4-05E6-4C0B-96C4-CAD62450446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EDA02CC7-1031-4562-B420-6BE17698AF5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38544BB-ECFE-4C53-AB55-9577E81FD48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0731155D-A4CA-4290-BA22-72C9FC98CDF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0BB7183-F564-43CB-8C81-7A3FD12041B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C1EF496D-6061-4CF1-A16E-6C9EEB1789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CEF7527-0924-4C33-A991-B6A59433A49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97F8FA5-156C-45BF-A865-363AAE53D39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C641075E-771C-4584-A096-394E31845C1D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72E2CC1-2640-41A4-89DB-1BB46B899D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E7227DB-E9F7-41DF-B91F-3A1F577BECB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44EB85E-5026-40C3-A771-9E88C487306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4EF6BA51-D9BC-49EE-96A2-1982345BF93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B40F9D7C-3BBF-43B0-BA3E-9A52C29B08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3332F2EC-86AB-4A63-8A59-B1D237614EB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77353D8F-8FB5-4EA1-B471-47E5486EBAD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84E4B1B4-AA92-4867-8D32-BAC6B9F2D8C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63CF59BB-8767-42E0-A006-770EAFBD1D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E2420AA-D34D-4503-9CEC-A5B655795C2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0CFCF9A-3D13-4255-A55D-19CB449AF31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F2397740-C538-4494-9C00-2F392BBC131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EC4ECD6A-9B45-4230-821F-C7B730F4709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2946721F-D05C-43AF-A1F9-3916A9FBE2E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DBA665C-7D14-42D7-B15C-8730FE62E7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81F8BB0-F29F-4A6E-813A-8D14BBC1885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A048BB9-5CAD-48F4-8314-95F9052B4795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74EC6EBC-260E-46DA-B88D-34CB7170235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0B0AFBC3-DDE1-41FE-B884-EE3152445AE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88452CFA-86BB-4732-B6B8-E7E2E3E5AF8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787BFB0-13BD-470A-9353-C8071E0B7CC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3929B5E-C1F3-43A8-BA2A-F606A0E68DC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B8913D87-9B7E-4163-834E-C54ED85C6B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C8B3968A-F9EB-4B86-9A9B-BFCBDFEDCC6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417CF82F-E334-4272-830F-9BE0F57D183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CFB38E21-5936-423E-85F1-601B245553DD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520A055-A70E-4696-823C-B6A0B47C1D3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8416013-0901-4CA7-A305-F74035DA11E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E553E5E-D0B6-4FF2-9D0F-F2C9270958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BF2A03D8-3743-42C5-AD08-D4F4FEC22D5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458A995-65C6-4D4B-B9A7-FA52F6F95A9B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5D5049F4-70B3-459E-8F5C-F450077DC364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85B08E06-5793-4E86-BBCB-2B01F2C97AFF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28A4301-1338-4DC7-BC08-683D3A17FC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CDBE8B8-C192-42F1-B103-AF4BD1C9E07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A7E1EB73-3FCF-49A0-B1C1-F3CF60DA702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A4CC33D-EBCB-49F2-AEB3-7C23CF9C8E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A88ACBC-CB84-4364-BAB5-DD87ECB4CC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0AF9D0D-1E2C-4D29-A4B7-C76CA09B398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B21C4C4-395A-44D1-B874-E3A2BAE82B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BA8A4BA-1B04-4243-8B8D-758F5A69267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854C1651-8308-45EE-883D-965064F995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C9AFE42F-3F55-4861-9CF3-024BC04BC49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404BD10-BADB-49BA-9A86-4A0CDC579DD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7C2F177-F2DF-4157-B1E8-5AC8B02CFEB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6A663D8-3425-462E-AB6A-2BE64887986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8FE3E008-E9B0-4107-8991-0E256758EEF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E3AF659F-F55F-401F-812E-83A8480EA0A1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E250359-C2F0-48E8-A35C-342E4D6FA8B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BDF66BF2-EEEB-46BA-BB08-414A68077B3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A38AD65-21A3-42B1-8479-45DE773C60B1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5D1F982-6D2F-4542-88AC-9F16C73D7EA5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D4ABB75-4327-485F-B037-05BA957CFFC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1E04359B-0A01-4A30-9DDA-8FC87C41643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591A24E3-D276-4224-AED1-7C770300BA00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3DCB84E-5613-4E1D-8213-C26B74A76A7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C982FFF-DCAD-448B-9210-CAC81FF6260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0C8D589F-43B1-4ADF-AA5D-74D79D47082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3ED8CC8-4410-4368-9F32-2E8FC97B0F4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AA66CB2F-D7E3-434F-830C-1A33301A59F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6E719A0-AA25-40EA-B8A9-1F972AFFEFC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D690EEC8-AE35-437D-AAEC-F17DA616390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8E091BB-E3B6-498F-AFBD-2132884EA4F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0414811-BBE2-4D3E-B399-C63A9CDBAD7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D8F75209-18BF-44F8-8DB1-E6B172A7BDE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4E5E6265-62A2-4227-8ADD-F719770FDFE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DBE542E-CD65-4783-8D04-6B626645561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876222EE-C721-4C10-8214-C3D7560B74D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D0D9248-4D52-47EF-BAA6-46183927D1C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0E50A909-C911-4E68-A8F0-BF9DD4A7D18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0F598ED-2A55-4A06-80EA-EEC8DFFE665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A23584B-A21A-4A9B-AD8F-35C49164CC0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0C15A84-12F3-4923-BA44-35A9E2BECA9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DED38B51-1FA8-402C-B447-515F387AD1A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334FA73D-6975-4742-B050-485FA377A84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A2FFA1E-4A7B-43A2-9429-72AADE4732D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1D0A7010-55A4-429C-814D-0DB8DE03C7B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24DE303D-29FE-4F76-AB0D-2CE3ACDC6DD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C6284035-D74E-400A-B442-986161BFBC7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8541C11-FC21-4D1E-987F-5D50B2D6B65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C7E7071-32BB-44E6-ABEE-AA41E58893C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692C032D-BFFD-4AAF-9896-46290B6328A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8C6350BA-0BE7-4E7E-B03B-FC5609FF1ED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97B1B889-3D66-4168-9E71-C024638EDC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7E90631-CA7E-42F9-9BC9-9330B7F97E5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F4460043-3809-4D39-80AC-A71D815AA8D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0485048-0B03-46DD-B4DF-0156BC4D03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435E92A-3AEE-444F-9C54-BFEB46C3322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0818B90-5937-4DFF-82FA-F51C6694A6E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80D46E9-F5C7-4BD7-8BFA-7D5602018F9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D28BA0D-AF59-43FA-A778-23D5248D63C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CD8ABE64-2E3F-499F-B972-4F670D598B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B01BF5E-A892-4A40-90CD-F5D166424D27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89CE5C30-79C8-4F20-BF2F-485E01F4947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E24340C8-F928-42CB-9B5B-9C1C86E649A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AA7FE25-BBA8-401D-A2B0-0EAD853E9AE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8560420-2D8F-4232-B079-BCD8731CEE2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96E602AD-3C55-461F-956B-4EF6634C593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4353C67-05BB-44D9-A153-C3504C1C71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D44DB42-D936-41C6-872B-BB4D7BED4F3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9C7B2EA8-C03F-489F-B38A-9868BC93D8DB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CE3A3D9-F5F4-4FD1-BAEB-4BDAC5644D9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EF2B481-7205-45A3-84DC-4D50F3A172E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DC1F7925-429B-44EC-BA98-260ED15B685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C1E2BCF-A687-481F-A3A5-78814811B2E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957C3CF-9D87-495B-9D57-4D3ED7B7D1F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8B1B1A96-F88B-4D37-9068-64D2B8ADD413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ABDE7B04-45A5-4220-8E9B-904CC551C1F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5FCDF247-6C4B-4C7C-87EE-2A3C7B5A934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9CADFC3-FA6B-4A57-BA8F-351BDF4982B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8F44D11-1877-49D4-A2CA-7EBB4165E80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73358BC4-2B24-4049-8406-A268A3A9017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588F76A2-6DEB-4119-BEAF-877DD25566D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22A5AAE-F854-49DA-95DE-3A5B6B760AE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03CC838B-551C-44E3-A7F1-82B6B3CCA8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EF48E50-7FF7-45C7-93AF-D2F34CA761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18DB07B4-4B9D-4E71-80B8-F69F3E93C7B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6FE6FD3-4DB1-4F9E-BB40-7F7DD8D0D15D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D30F65B-9263-453B-BEFC-DFDD4B69690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1D5F581-12A0-415F-8323-9D66338AA6B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04DE82D-3D5C-46AC-BF75-2D1414F73A9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88F31245-8700-47D5-9DD8-8D06DDD0AAF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E82848E-9C04-45C2-A4F0-4544B9ED7BF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5DD04386-FF92-4B8F-9F10-5DEDAABDF11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E4827598-1DD0-46A5-8A4E-424083CCE2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0CE67216-E0A4-492A-B791-229C4CC234D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1256645-7B8B-4A94-9DB1-EE0F935C180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D22F743-F912-4DA2-8A09-9873B5768E4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5447D18B-1CAB-4737-8799-746CA60B542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9DC0A74-957C-4B40-9321-DBF5BE4FC29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CB98B82-533D-4533-BA93-28AB7E682D2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D047259-5423-4BC5-B7FD-A8C176D8E05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C0C52FB-F0A1-4072-923B-63110B76C4F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3C8178E-F9B5-4F09-BD39-F44C4C88977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31E46FB-140D-426F-88ED-5C9665B9954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62AF4E49-B098-402E-A0C9-A9915EDF2E8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97C07BA-58CA-4006-8661-028E99D4698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F21CAFD-311D-452D-AB30-9D164E8F71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CE45C7F6-61CD-4942-8E42-BD88E4C6B99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B3AA793-0099-4C9C-9ABC-5684E2706A4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00098A8-630A-45B2-808C-235F9FE264F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AE3639A-2F2A-43D9-ABE5-A6DC443D845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84EEB05-8A5A-43C8-9DAD-3B9A15D126A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5AC4703-F3A1-4EF7-8608-3AF85F9E300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F8FFF169-906C-4B3F-8CDE-E487F5A28C5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0E23829-B776-4504-9C5A-FD6FF3E76D80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A2731E79-318C-4B29-8E5F-70732D73DDF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44D2370-C76C-44AD-9423-BB601B10CE2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864FADC9-AF3A-4EBE-B3DC-80BF597DAFD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FC13D584-49DE-46CB-8001-6C279FEFE8E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A1D44406-056A-46F4-BB8C-2E4F2AE1B94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134EA7D7-B8CB-4554-BF92-DA5F0905120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F58DFE21-849A-4E93-96E3-CB53B787029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BF43A02B-1CC5-494F-B04E-729AEDEC328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0231CF8A-96A1-4CA7-A361-5DD2116745A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D04B826-A26F-46A9-B8BF-7869EC738A5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CAE219EF-DA36-4930-9AC0-FA58868D877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A45F6A2-F254-4C66-B87E-94232192F04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6D576589-14F4-4ECC-BF03-00C91CC9A210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3FAEA15-9F35-4B4F-BDBA-36C1A002B45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D8B171C-08BE-4F8C-AABD-FD8049DDF83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60291251-5B04-47BA-A53E-99E82040A9E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A68D0FB-E1F9-4367-8249-55B14C4A5B2A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CD8E21AC-458F-4B13-9732-F09D0514EAB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F6D79E5-EB35-4869-AD1A-4B03EA51E96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3E96D5F4-0B7D-4E01-8013-10917588B76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B074AE8-5EED-4CA9-BE9E-166A3E73F2E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C064F248-29DC-4C72-921C-7F738D94751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12998926-DD29-4606-8543-A8EC13E28FF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19C15D0-9CA4-4A77-869E-002F477A88D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D1E59614-3B21-4A2C-B1CC-F40E5C8F1E0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3CDED1F1-2CC1-47DB-8B16-74314806C4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E698D7EB-C3F1-4EE6-8B43-49AA001CDCE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BA826D9-A62B-4145-B24C-FABDB17A7C6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97113D9-C1D7-4E99-8908-3E8432F7D02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EBCB61C-D5B0-4489-BBEF-FF29009370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5095A90-D0DF-4924-AE36-6EE294459AC1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C0DBF9A7-1FBF-44B8-B26A-D922E760FC8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192E2289-6E1C-41F2-8F00-A51D9AA9B9B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2F79524-8F4A-4373-90E8-D8B6413BF837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BF523A8-116D-462C-92C5-B1E5DFC0897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0B4B87B0-85E8-4550-86D7-F1632D865E9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0A27B520-9E3D-461E-B92F-CE88CFAF1DFB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E0F77BFA-FDE5-4B6F-A59F-7C225873D55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D686465-3017-47D3-95BD-A8DC7BF8AB2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A3C4B193-E209-4DB5-BC0F-336ACF5700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EC6C70EE-7A4A-4FFE-8672-D0BDA58D515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67ED7FED-B83D-4F03-A089-0EE1D2960C9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E951A23-AAF4-47F7-8947-64D54C621B9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7303372-446A-4E02-BFBE-006FF0076EE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DB3A7A3-D931-40B7-B38E-57F17499405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41FC38BA-70A9-44D4-A4FE-013396F1B92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40234351-7847-4473-9E68-D9551924384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5BEF46C-2273-4B40-986B-19AEADC1E0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CCBFD83E-B2F1-4A49-8523-A20EF0A9324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3236BC7-E3F0-4B2A-BD97-D35D77F2F76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953F8CB-DD37-485A-8C90-86D3F5D52B6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EF2E6B43-5105-42F5-B7E4-A035782680E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5E7331D1-D237-44F5-B77B-3F3AAA3524D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BA4307CF-B5BF-41D0-BF0D-F79B9F4F4C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C6D0CD3A-EFA0-4FB4-8E2A-05C0FB41596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869A31A7-C1EE-47DD-A69B-E8BDB100AB9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696B1C3-86AC-487C-871F-43A6DE54884C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A721838-D1E5-4657-B033-AFF0DCB50C0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F2AA149-0D11-4FC0-83F1-C274021AC5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1068D49-CC1A-4058-8F6D-88ACB43DD6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80860C13-EDD4-4E90-A381-F95286F47A8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31588364-95F3-44DE-A3BB-01BEF99D36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40A089B-0E01-46EB-B31A-EA15F33348D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1A3316E-B9E3-4753-ABDA-5974D94C1E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5A2329C-EEE7-40F0-BB7A-206BDE962E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A9D401EF-97B4-4CDC-856D-B554AC202C52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D740A50-312B-4AFE-8191-D359511DB3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45E3F85F-014F-44BF-B171-6E1CCCB6C4D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85910E3-8F7C-42CC-8BE8-D9664FDC2D3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FAF4ABF-340E-40C3-897B-C6C54C13370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9476492-D30D-49E6-A1B2-E5824D7EAE0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B96CD57E-5E8C-4A54-A1C1-B5F9101CF8E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F6CA2E19-F820-4510-BA8B-898418E99B8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71AAD3EE-5BB6-436B-A108-35A9CE820D0F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414044B-51CA-40B9-AE54-079B426FE87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0917B47-6FE9-4851-AD4B-9807934C2E2B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E93658EB-22C8-42B4-933F-24CB675F56D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0A3F1CC-DF60-4269-88CC-B3D6EF0EE70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BD8FFCA-BA97-4E19-89A8-D6FB835F39E4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FD8D0627-CADE-490B-9B0A-2ED113D6036A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45947BF-384B-4717-98CD-94E085004EA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0EC23856-F7DC-4D43-8F52-584598D0EEA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B76B286-6B71-4643-8579-AF07CCC7F40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9A7F9B4E-8DCF-42CC-B56A-ED75E9B1F5A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E297A63-63E0-4323-BA18-FBE870D2831C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ABD0087-E2EB-40DA-AD23-4332E2B91C2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5F7EB4E-9F10-4A26-A1BD-BF35214AAC8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9992884-CE92-4B1B-87E7-0029A023E50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FC849400-FD5B-4A3B-9BD9-20D83ADA91A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A592D00-1E35-451D-898C-BA5C16D51DC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CDB33BE1-5A95-40DD-B87A-787002DAA84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B87F89D-DFD0-427C-B3B2-1DE6D54BF7E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047D6C1-EB3F-4183-AC5F-2CE0945DA67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3A38414-91BF-47E6-8BCA-C238F9D336B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3E9CEDC-68A5-4190-BB06-607EC3BF10C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20435C1-F9CA-4280-AAB6-EFE4A3ACEA6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C36C4CB9-427B-4770-AE0D-97D8DBFD521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E909CD0-330B-4D17-BCAB-A75237C8660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038E795-D830-4537-8B53-5D0EC523B49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C0C039B-82AD-412D-8D04-E857594B2FF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2311582-840D-4907-8BE4-23C80F9F2CD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CFC9DB85-528B-420C-9F56-8795EDE1264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11C5D0A-BBD4-4F45-B450-94EEE9BF32F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A536EF6-14C0-4FFD-B46C-73900F76386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F33D08E3-460D-443D-A0D4-841FB8C101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F9F373F-4D22-448A-A4B8-C592539878A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42A91DA6-5A10-478B-827A-D7C59C700E3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F9084964-099A-4B0F-ADB2-9B7BBC19E37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CAAF2DA2-3749-4535-A6E0-F4EC28439F0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7069AF6-0015-4EB4-A264-559A69394E4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B2BAA1AD-4356-46B0-9D80-AFDCC7F405A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A99846A-696E-4FFC-A0C4-EC36A0CA8A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2E3A4C0-D11C-4665-A174-2CD8058B888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5D4F7E6-F54D-46D1-A3DE-DF56CF32811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31686541-F2FC-4425-A828-2691FDE6C78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E57B9B8D-FA71-4A93-A2AD-5BE6EF4CF5F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33AF5481-6434-4F45-AEC9-89BA0C6E963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56EDA50-F5FA-4990-BAB2-471810A7C27D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BCEE467-BB8E-42AC-B52D-D939DB291E8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8C9C9C83-B526-426A-BEEE-73E27C9D325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9A65D8E8-51C2-4E75-86C2-23B1E14DD425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1ABED19E-CA42-4817-8820-99CBA8B8CB0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7C587A1-DE84-44F5-879B-9DAFADE29EF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4F19E568-6633-4AD6-BAFB-24D0A99C26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D1363657-122B-4776-AD30-67BBD6652E91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D1E65FF-5690-4B0B-8ED1-0EB19003E3E0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5D35ADB9-514F-4D86-9C93-D5555467761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C1B8C813-EC6E-46F6-B92D-6254B7E0245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17A5CEEC-E2B0-4E53-9D76-4A00DC54216B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3C498027-1781-4918-A7FA-AEEEFCD7518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A9B655D-D306-4883-90F2-FCB1437F948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BD76390-549B-4A83-837B-7EBA2D70C1EE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BB600B9F-0307-4145-A68B-BC591049858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3BA5586-039A-44B4-9A87-5A44FE4AE7B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30786AE-B339-494D-89E3-71B37D695CE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51E82FD-07E4-49A6-8DBE-5A9D0C4CD04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91D22F07-54A8-47BB-B783-E20DF6F3186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BD1D4FE-8C81-4922-A468-1E0868538F7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F0082F97-62B4-4E85-AA87-A14E6E97FF5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4FBB0F1-7526-4E67-847C-27AEB3867D7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173A5F0C-253E-4480-A9F6-EB9A778A54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13B81640-E4EF-4FFB-83F5-6F3D2B6C9B6A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5ECFAEE-EC66-4411-A2A1-9C62C6654E7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391D1EF-6C8D-409D-AAF6-EC7C7363BC0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300DBDF-A0F5-4A2E-A2CC-9486E639364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65C06DFD-2D49-4E59-A419-090C243F2F4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D6B7C87-4BAF-4F25-BBF5-7E843CE4350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12AEBB5-EDCE-41E2-9976-C0B66BAA0E2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B9E3ACF-B508-4BD1-A563-6B2F2CCEA33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CF1B9E4B-A700-41FD-BACF-67D717D373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0E2B9765-34C9-421C-A085-DD962B0ADAA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7D1CF73-91B3-4D43-9DE0-3829E40DB8D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1841812-B525-4C8D-A474-972A6D71A1B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14EA4C71-ACCD-4A2E-8463-8CE28E64F0A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B70A692-AD39-4A1E-97E1-5F18A78529C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99247B78-F2D1-4E13-9DCD-9BD571571FF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5E235BE-5A9B-494E-A582-E0BA0F1F1FA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7336B038-13B2-4668-8CAA-9410A11E7B5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5D9F6D26-4685-479C-828A-441A3E6C738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6C2138E2-48A3-455C-827C-D77DA8AA1A4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DB28570D-CEB3-430D-AA6C-B13ECAF66E4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69AAAA2-1996-4DCA-94D6-D1961EE4CF5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43C1F9EB-E2A9-4917-A1CA-2DF67313E4F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17B08C76-3D8D-4A4E-A0F9-308EEF46D4EF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D1D9AF0B-E805-440C-8ABD-219DCA6EB1A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46079CC-295C-40EB-A504-9522C26FA17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7A56ED7-D22A-4577-A94F-0B7295746D77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B8F798E-4D7F-44B9-9695-0448BBA4C878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C46AF6A-7F97-44C7-8963-5A6099D9B26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6DE02B5-7993-4880-AB72-D634F627904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E05E47E4-A8C2-42DE-91CE-A614D9F5C72A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2A3389A2-7151-4850-A671-A8B62B571724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62619E1-B858-4E80-9403-47A7D2AD8A3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46661BB-0B39-4911-9F42-BA01FA7975F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911F5FD-6E96-4114-80BB-B432F18C81E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C8FFC6B-ADA3-405B-9245-CFEFF2B9DB7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5510C08-657E-446D-869A-F4CE94A14BB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D16FBDA-6F97-4A1B-8A79-044BE225AEF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81153A62-A60E-46DD-A811-B9F49042EC7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0C4BBDCF-7651-4E27-A028-C31BEB44D6D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F25C3A94-6641-4BA9-8061-306C70261EF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A807E0DA-C2D6-48E7-898F-E429786C1A3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0B8D1A80-A58B-40C8-A759-066840E21EC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49FCDB4-1F0C-4F56-B4BE-60F074C443B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A183791-3BC1-445F-B3D0-EEDA9BB674D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208A298-AF46-4F2D-986F-55D791533AB5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C4DFAB6-3B91-46BA-8D1F-D0B9039A1DB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DE2176F-F285-49A3-83AF-CDBA7BAB424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7F2A928-1EAD-4C61-A6D6-982E470C9B0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7472FF9-E170-4C36-9715-3D02D751AC4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8E3300BA-763A-4DD8-B513-15EAC5A2E51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5F37E9D8-C142-47F0-AE74-E4C3780E590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9D4EAD8-125C-4E15-AFC7-D2B6A9FA49E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DF43FF43-ABF8-440D-8135-F6FDBF9D36EA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CB5B8D06-0677-4272-B413-B583E440BE1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C6E5FA30-49CE-40CC-9E98-4CFAB43A3595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5291915-718F-4BF8-85D3-A2B2CEC905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89DCEF26-7014-4C4C-989B-968C955FF34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A6ACF5C-57A3-4DDF-A67C-8E954D2C1FF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8FA7D9B-F8B7-4DC1-AF04-8F74BF87950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F84D8FAB-2C2C-4496-AC29-E0274CA179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EEC01D7-37BA-4376-8987-ACB980513B4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279F0A2-DDA2-4B2E-B031-9E2DF18D5B2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F4F69BE0-0C15-4EB2-9D6A-C030C2DC1C5A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F37EA2D-DC39-40AD-A54D-B94E052047B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FC970E02-A71D-4B2E-B795-8DC679683F1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B4AB1A2-BC82-49FB-9EDF-FCEDA458596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764E958-049C-4100-BCC8-70BD8A4E8EFD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2C20143-B193-4E43-A9E5-5DC41825086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DBA38036-2607-4271-ACD0-CB6F4D6DDD3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AC8FEEC-7B3B-42F4-A414-C9FD87761C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840BA1D-ED63-433D-B074-B89067CFA97A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4D51161E-C834-44E9-A4A4-CABD0E32DF62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2312D263-76E5-4E77-AFB1-6E5C026C30A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FE43AF8-1634-4CEA-A0D9-244480A888E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35E6EEF8-31AD-476F-97F0-3D367E4D60D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E68DE1C-B86D-4952-B89A-93C3FBFD947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06EC4512-E05C-4534-B368-3F96D6BBBF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A2C64043-AEB0-4A38-97A2-47B406AA9B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B7664E9-9ED5-4C16-A8D1-329A6E9850B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0168476-FC0A-457C-8064-0B9E696E8E1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4AA8B73-6803-4041-ACE0-757D9C6152D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7F4A3805-719F-4BB0-92FD-ED436DA2D72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18CDCFEF-59CE-4661-AE73-873E4F57EB9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D693911-33B3-42B6-AE15-E958E5F33E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E35E9785-B314-4B69-8E07-55A89D65581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6DE001E-3A77-43A3-B079-0F5E347A718D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48321642-1E31-4E06-80A5-2300462F4C4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F8F11B2C-2629-4A4D-9B44-4AFDBC7FB8C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CAE22A6A-A35C-41F3-806B-09F9361F40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C4B11415-987A-4943-9F4D-61ECC37DDE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3B310416-1884-435A-8B2D-D3E0C0EB515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86A1154-B463-49DD-8163-1A2C2CE3620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9B767F4-16D6-4502-AAC3-299ADE5992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103FB8A-7259-49E6-9122-0337ACFA29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AFA6ED2-9D30-457F-B1D1-C5E85FE808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DE6A34E-5D61-4A9F-8B9B-004469BB758D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58D538D-BA1D-4960-825B-4C43792E58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E4047D0-2791-4249-A1C7-51DCD413A06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69578F19-A4EE-4D51-AFFF-4EFAB92699D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2FAE679-3AE8-40A2-9628-AAB1406FFDA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D00E666-397D-4B9F-88D6-889FFAD83C9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5F9F762-0422-47D4-8FDD-3C7C5A39D5FA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28AA42C-3000-424E-813F-BA20E4D47448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BBE4682-70DD-4704-B377-EDA9E68297F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A124ECEA-DF9D-4D65-964A-CCAEF6317992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20BF0FF-B6DC-4F13-A953-FAC52A46F5BE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CF6CD5E-62D3-4505-B1FD-67B38D13D14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2E0A2A39-1CE4-4C96-AA7B-DCE90537788F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84E9F060-48D3-4C59-A64F-86A3B10F88AD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FF7F6BA9-AB6D-4E98-96EB-2904DAA47FE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2892730D-C9FB-4CE5-A641-40DDBD4B5709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BE4E26A1-16E2-4864-9941-034D154573F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CE572C92-B024-4EB3-8B2F-F67C3355433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EC5DC37E-E20D-4FF9-852E-E3EF85FB06B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DC8E1EBD-61BE-4F1C-B4E9-A861AEA43D7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F718378-6CB7-4550-8166-9DB89E2AA86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FF20D5A-A37B-48FC-84CD-55E69346600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4618406C-F75D-47E5-8503-EB6A9E83FAE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EDB13AB5-99A9-47FF-BF5B-5A71A50817E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DAD41257-3322-4700-845D-3515881CB1F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F7A35883-CACA-4049-B110-DA48C877369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FF75BC5-D8B2-4374-BB1C-D65EF2B417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D5A8FAC-4C75-41A0-BC56-74D80198FAB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371E88B-FDDA-4BFD-A56F-4E4025B06E3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97EE9335-B1AE-4CCF-B752-A6192792D9A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A0F7D32-A7B8-4898-AA28-AB8824DC3DE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391CFFC-F14C-49DF-A95F-8C6066F475D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3BA19C1-87C4-4B95-98F9-14CDEFCC9AA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3F45A95-ECE6-4734-A031-C7E3A3A0BB2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BC46DAF-D4F9-4B6F-A160-3CF9D02DF9F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A719726-5599-4F1D-854B-6F431DE6A4A5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C9A391A-3ABA-46F8-94B0-B4ABB3751A6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80867CC-B7DD-4881-A433-4D151767A68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9CD730E-6325-457A-B6B6-2212D3C3C9C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164FEDE-BF71-49FB-B303-3CD7E1607D7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A1D87241-8ED7-4BBA-B288-1FE78F9EBF2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48C86E7E-AE45-42BB-9BC2-29265D1D1D8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5FA3AFE-6F4D-4430-AD13-1F2AAEEE4EB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742C4D7-9FA9-4CE8-B1C4-60D908CA36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73CBECA-C3BA-4D9D-92DA-5D9B6115D5C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F58F513-91BA-4C57-8C67-6CD3B5D52B3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56FAA85-F099-4F2A-BC6C-6CF962A99B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66DD42C-1824-4C0B-81DE-97576D40EF7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D5F257DF-C997-41B4-9FFB-288F48EC733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D459E445-D6B9-4883-9EA1-EC4F8CE8F1A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462750F3-5D31-4632-AF10-B06F81094D3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260E975-EF79-4181-A497-4E425AD2B39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D9C1740E-7B35-4E1A-95E1-22C0C831A1EC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C3A7DA0E-FA5C-411C-A019-70D69E7960C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734172C-995E-4FB7-9EBC-5B5295C2EB5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CE532B15-1B55-422C-8567-0A968AB2B4E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AE25B30E-8016-4D62-B555-80AC3CB1957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0042FEDC-F5AD-458B-8C8F-80D1B17A622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8373A76-D3AE-4E37-AB78-C5852DA194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58E7D15-DBC8-4C76-93C9-AD4C1312002E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D50FB63-1D0D-4B01-9A11-C60E4509E81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01E5DE4D-1E72-4D67-9C97-6D19AF6A79C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33998A96-1D45-406D-A800-5B04FECD06A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29F343F4-4EF1-4BC8-95A2-7A2593C6552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FB4FC351-A35C-400A-B8E3-D2865BD43B1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ECBD5F7A-2392-43B1-BA8F-2B16E71EE0B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3013AEC9-A367-4CE5-BA5B-69388C8FFE3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9184EC9-5D07-4037-88A0-FA40EEC28B32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1E5204E7-B0AA-4351-870E-B511B20D46C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3CEE5AB2-4F9F-4528-8024-088F9E5667D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145897B-BEEF-4324-9955-04C33957750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FFEA0ABA-98E2-4B8C-A628-E31CBD28376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DF8A335-B2DA-46F4-A591-9C98B257814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73EEFF0F-E93F-4517-AB5C-ED3465566E5F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F8371BA-E605-4AC9-A883-90CC0E8999A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79FE97F-57D2-4018-93C1-775EF8FC455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DBA37CE-38FB-41FE-849F-BDA9461FDFD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E246DAB3-D64C-4B9C-AF8C-247CCF6020F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2E4C2F9-8B8F-427B-9AAE-ECB58B6F63E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DF6A868-E545-455D-AA16-15434285810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E5B72D61-EB43-4C94-B965-8DAF3CD715D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814B9D3-D854-4413-84C3-4E49640DFFD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C502ED00-21A2-49B1-A0F8-8002F0DB4BD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D921529E-84D7-4A02-B7E5-D05BCACA70B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B73BA6A-AD32-4C91-AD7E-FC7A888886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4BD8230-3E78-4F24-91D1-68AE3195E9C3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CE1A0367-3E5F-4A9D-8D5A-4C635B499F3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54F9B7E-5891-4552-B810-CF0CA3DB74C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1FFF164-A893-417F-A793-F8E0AACB3DD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B180C6A2-01C0-4801-A365-B07825DC0FC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D20DDB87-8030-4A1E-90E6-7ABC7817A12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E2F0694-6A88-4EF6-B835-9D2ACD8E28A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7D94A467-F5B8-4139-8A1F-BEDE7FCCDB4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6BD2722-5266-4060-9A6E-31946A4DABDF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D2083AD-3EB5-4403-9B0B-5D2DDA61763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A81393E8-77F7-4632-978D-08E71791B19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97D0262-7BCE-44BF-967F-2B8138E1F94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CE1FEDF-4EAD-4F69-B5C9-FE05127D07A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E14ECE00-D7B2-4430-9FBA-AAC505638F9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BFC2614A-2BA1-4CAB-AC77-A737EA9A114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8DEEF912-F74B-4FFD-9A25-018D4AE927F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9A190458-AD77-4C47-AA08-0D96947FEDD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8B28C94E-D3BE-42FE-9263-FFE7A97A45A9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EEEC23C7-FFD1-40FE-806B-C365EC70C31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A2986E9-75A8-430F-9939-D3819CFBB17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7DE8D1B-28D3-4069-9B17-5890E049012C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4C9CE217-8B65-4FDC-86F0-FF819E91C79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4539CB5F-23E3-4324-B989-2EFB093E09A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B0E5E1F-10B4-4620-80AE-31CEE73C5B0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CD33F7B-F722-42E9-A0BD-672B798D674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40F505ED-0330-462A-A078-7C277F38C29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3E597751-46C2-44E2-A00F-556893CFDA6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FB33063F-2E3E-4AC0-8D6F-117FDBC0A8F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B26E4B6-B2E5-4731-ACE7-69CF3CC6D32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2975FA2-9BF8-4E00-8B86-CEC82AC6991B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5B5AB202-B4A2-4E2C-A2EB-472A4A8015B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943B0F2C-500B-4393-9270-50DB66D79FD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2AC07CE6-9107-49F1-81ED-019C23B9623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0D72192-6F73-483F-A651-409109D2A189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B0B7330D-6723-4727-BC2F-1C9F857BDFA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2C6D2B2-2635-4556-A8B2-8E2C9B42D719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5955D768-B284-4AB0-8C1A-0B803CF7CDE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2A43ACB-1DDE-4C7A-887B-C481C9685132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2816C3DF-EA4D-4EA6-8EB3-C175C02CA4F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F2C0C6F-F764-4E5C-8227-C69065B45FA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AD445530-39D5-4190-AC76-FC87CA9714C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DE8868D2-21F1-45A7-804F-BB4799AAD75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1C7EF57F-1EDD-4F32-9DA5-81F1F6B3514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C9B6806E-D721-4509-9C37-A20CA59C5A5F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38A6005-A03C-4E1A-B9B7-80001E4F49D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1F299981-B40C-40BC-881F-D43B9AA15F3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BD218B8-9AA8-48D5-BBA9-FA8238652D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E95246F-B5E8-4D68-8D90-B97DCF84A91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312DBBB-C439-4A0A-AA1D-8A4CB3770BA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E7514991-9A19-4822-B295-99A8CF78CB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F9B1576-5E57-4BF5-A555-B430339115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C94505F-3088-401E-9C56-A81E1A690826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644BA82-EC16-4D51-BDE9-193A219C30C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311B2EB-37FB-4B56-BED8-0661344C2AC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BA1645D8-0B44-4AB6-B685-8B1CFB1F0FF4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5E00481-DECB-4918-B4A4-9D21EDB1C51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F3FE2CAC-9515-4123-BFB9-D2E308FEBB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629D90C-7BDE-48AF-B84C-F1D98D365A2E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E7123D7-A9D0-4C4B-AD78-D02DE398830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AE51F7E-D2B9-409E-AB80-4B7CA305EEE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8F7AEC2-B162-4508-8992-DD5953F3D8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A59A47D5-C571-4853-A719-C19145DACBE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DDB9240-C191-4B84-8CC3-79D32563169B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1363011-8C0E-4C38-A8BC-4D63C74FE29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AE7EF08-DF00-48C5-B1EA-A3F28D76912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18C6778-56FE-40AE-B7E2-1BC4D555E6C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5891840A-A85D-4258-BBA7-5CB922DADA2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268C6597-7A74-45E4-9F49-006A33BDE0E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69978BDB-44DB-4D26-BAD1-60E8FEBAF5E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F6F165E-22A3-4006-BD40-3ADCED43D48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C931344-5983-4ACC-B545-19AC0ECB16C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E6456315-7518-4B9C-86AD-754F8987D76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1029E007-41D6-436D-AEDD-D9E85BF58FC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C5DB3AD-8E4F-4CBD-95B3-0B1AF3B7B86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D6A3F1B2-7D15-47B9-9D5D-60C252E6498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C289585-32C6-4416-AC6F-5F342729FA2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C4BB7D8-7C60-4C9C-A3E1-F4F83EF5B425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AC697656-AF87-4D2C-97BB-2C8C8C313FD4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DFB1D4A-DB9E-4CEF-B8EF-0B91792B923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48E423E1-9DE8-4D51-A220-E9B01CB1B8C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020773B-7DE1-4454-99B4-B4372C9265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2DE5BDB-B248-40ED-BE10-9685CE6A2EF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9C8E97F4-28BE-402C-A01F-D6AF79681E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84D7B281-59F9-412A-832C-DAAB95D34A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AC43959-8290-48DA-8A37-F3E49FD094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8DFE798B-0E94-4B54-98E4-58CEA72168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4FD10390-A226-4484-9E86-B7EE64B1EAC4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597A75EB-65E3-46C6-AB62-6C44CCBEB6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A2FAEB2C-A7F6-435D-9916-382446C7439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DACCBB7B-F334-4ABD-B58F-88230CFD46E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D419A791-B7E7-4F59-AA46-0ADDC809F95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FEEDD517-EA1D-47C9-A3E9-AF291DAC361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75AAB79-D157-4EC8-8BF1-12BA6C9867F0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DD5ADD19-2229-4314-8239-85AD3A7EF46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6D34FF7-50E1-43D5-8D72-E86CF26C17F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06D86E2-F854-4B54-8100-54991CF880BE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0817115B-E74B-4534-A45C-5066341A6031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42F58A49-32E2-4CA7-A4F1-EC0910895E0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1327DDC-DE2E-4B36-84ED-2FAC7A3DF74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58E373B7-5F47-4E82-98A0-2DF93C7D6DA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2BF08AFB-EFBA-4966-9497-EA82B7E1B9A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0D5E4546-C737-41BD-B429-C06661B00D2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A6B843F-CC9E-47E7-8437-807403F5E6E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AE41FE5-81B7-4BD3-8477-249C2A60A66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5564C81-8E98-44E9-A0FB-FB134C09D68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82A775E2-A285-491D-98EF-C66ED905ADA2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02372DA-264F-46EA-9838-9456A64AE3F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F88EA4CE-EB14-4F25-9877-6E57CD6A6EF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4187C256-05BF-44CB-B174-8667F1A47DA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E1474C9-C86B-479A-B9BE-07F212382D2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8FA8E6CC-B0DA-4C2F-990A-316080D6786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34A692F-ACCC-4721-98A1-CB21813D659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57F301B8-AA81-41D8-9CD9-987C250540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2EF1586E-3C1D-482A-BA39-551BE087401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B0F2481-198B-4212-809C-5BB00D3DDF1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226B3B11-CEAF-4C91-845D-7F29D2AD2E7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B48CCA8B-FF99-4D47-B1B5-ED8B4659D2B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A7EA873-4105-41C6-8D2A-52FC944C4DA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222419A-EFA7-4B8D-9CDA-E863385A4945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7A57AA3A-8C18-42D7-9661-0CFA66A4F3A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6067CA9-3DDA-4114-945B-6252A596BC4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EE32117-5C50-4519-A0BC-85410921D4BD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F7375B6D-DB6A-4E40-891C-76FE306260C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55FF23A-26FE-4527-8806-E56D216C81D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E6C2E565-47CC-48E7-B8C1-A47E78CA30E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6198362-33C5-4DE4-96AB-46B26E9D477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3DABA1D-68D8-482C-B117-A8BF0F9FB4C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5ADB2F7-0273-476C-8C2F-C5776110F46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B27CEB6-60D3-4880-AADF-74D9AEE25AB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F8F3EE3-8146-4065-9801-9CBD256276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ADD91DCE-272E-466C-ABD8-B1095D344D1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52F679B-C909-4FD6-A6C4-D3AE2FC1910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C25A0C9-6ED5-47C9-9EB8-859E0BF24B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E866E7A-0B56-415D-8D80-8D00BAA4618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A856C22-A211-4360-80E3-261A669C993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B3E89C0-E9F3-457F-94D7-694486605ED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914A8CE-2822-4EC1-97F8-15F74879368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68E137F9-41A2-4F34-9B2C-E42DA99F00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51236816-3486-405A-9C4E-DD09A090C4A9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2AC1A72-F4E2-4294-BAB9-FA83C940F9C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BBCA4600-BEDB-4FDD-AB4D-EBC19A0EC4B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CFE24E7E-645C-41BF-A18F-B1F94E25DDA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05AC887-BAB9-464A-BDFD-A88F68947FA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AC6114F-6436-44B2-AA04-612950F863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71BD8D1-FF91-4255-8C08-7F5552971BA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418EA55-543A-477D-B33D-1BE1EE3E5363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63A65CB-D81D-4CF8-99C0-36AC4A1BDFF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74128B6-E767-4EE2-89B9-2146FEF152A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890AEF4-0CA4-42D2-A1B4-FE1C78F747F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975D42A7-ADA4-46B2-830C-5F2AFA34C6E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DAED7F27-33A0-46D5-9805-6ABC74094B3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CE85BFA-1A94-493A-B97B-72E74FC3639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AE555BD-9511-4479-8959-05C325D6E1B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9AEAFC75-1F4A-4383-9A68-758A76C0361B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FB3D2183-9A8F-473D-950F-47D91CD7949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05B2002-AEAD-4C35-A68B-DBDC2A702AD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717093E6-CE59-4EDB-9A80-F2FBDFA1A5F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807C2DB-6BFE-49C5-B62D-0AF6079407E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3195E58B-CC67-43EE-81EC-38F2FAB9F28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63E626A-B2A3-4EB6-BD73-E55E49ABC49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46B522A-7CD4-4296-9237-C7A11C3AB71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CFAE2AAB-8E85-48BD-AD5C-81D15E14DE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087EE93-294F-464A-827E-4AC3C2738DC5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E8E62BB-433B-4CD1-AA7D-F63A67A49648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3966CC28-0F0F-4850-ACE8-DECC5830F68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D990791-6223-41BD-874C-74D8C32041B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360A95D-1F6C-4375-A47A-4992E84957D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9F1B0AB-53AF-4197-8F25-8DB2D99C3EC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8F416ECE-8F0C-47FB-87BD-5FAB2367953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E863D1E-5D63-450E-9E5B-D4A9FE01CC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826FCFE-BE6E-45C6-8EF7-F3AF41B53AF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AAA34BA-E278-4DB8-8847-0BF53FC30D5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05D56610-2FAD-4442-8F57-4EA481078E6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0D999F6-270B-4827-BF26-A4EFDB46EBF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0EE4512-4D97-4C44-8652-CA2B9B24AC5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8AB93F62-A38B-4BC5-A484-0C6525C28E2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56E81FB-2AFF-4417-B4D0-3E7452F5DFC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7DE88CD-B568-4FF9-A6DD-4D9AA3AF68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2D09D899-1F5D-401A-AC68-AF0897130FA7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E9A5A771-C94C-4E55-96FB-0A47E7CF8A62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547D3F48-53AC-494F-BAE5-3AFBE73A4A9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46FAF1C-BE30-40D4-82EC-FD2C0301B60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1C72724-12FC-406A-9AEA-23EC1971F7A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136182A-74C5-4C95-9C2B-C31E9D6817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FAE5FBE6-AA0C-45C7-AF18-7D78F279FEAF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97867A0C-7B15-44F6-B77A-CDD98778202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0AA7B1D9-8D95-4786-BF4A-595832E071C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868FC0A-E70D-4DE3-A898-2AEA04829CC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F80EF273-CE55-4298-9B29-A9EBDB75E3B5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6F0AA062-6A6A-487B-BF60-2989C6FBB51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E9136C4-8DF5-43A2-A880-053C59195BF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478BA3B-CB26-4FB5-8D91-7E28E6EBED9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3E71923-6ADC-4759-BEF3-CB359C4DB3B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69F0B48A-14EB-4053-B73D-D7BE7802576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99A705A8-8DA2-43D2-8586-F96CE875797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5BB95C56-6223-4E99-92ED-BBB4A097932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FA4F12D-7414-4833-8CFF-B0B4FCECF06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90792A3A-A5C4-4BD7-9E67-F67B749F3B4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794F5016-75D8-4E86-98CE-10B1D6AC5C1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C182F6E-64A3-4C24-9467-7F96EE2F563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010385D0-7D5C-4F20-96E2-9054FD1FCAB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5F4B570B-CAF9-4E2E-8FC0-487E2CD92E2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3B69E84-F73B-44AC-8A50-F56A33B2997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C0730AF-985B-4E3C-86D5-46EC446A524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E89991B-24B2-422F-9536-963C7AE9BFAA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BEB7354F-7DB3-44FB-BA00-D808FA6C027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D775B457-E279-4505-AAE1-D8392ACD797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4EE0CECF-1147-4AD6-878D-26EFE1CA10E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F09958E-80D6-4A41-B61E-27A86B93134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C2FE22B4-A84D-4736-A927-80E6EDA0F7F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FC49C7FC-B093-47D7-BD32-6852D86F437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5AC390A3-064B-48B2-A863-E190D39B6CB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FB97D61-5A6B-4574-806F-75E70F5D018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1B80619-29D7-4977-B545-CE6F23C094B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74F20AAD-1D39-47E7-B4A2-823AEACF417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3097C4C-8C14-4F9B-BB1D-BCD6D6E6067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76F9DC8-735E-4DA8-8B52-A54F97A76379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8899F36A-9AD0-4205-AFDC-EF6AB9CE0C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3A99AAD-AD5D-4AEE-A5DF-D8A0059EDBB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2259EDE3-05E0-4A2E-8CCC-901BD449C06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CFBB84BF-27F8-4868-93C5-3C9337BE17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F28A9E6-71C2-4DC9-B4A1-954A4FF529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EFD567C0-1F9C-4611-8470-DBF272015C3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C38DA3E-11FF-41A2-96CE-53C60B13B8BB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0840598-3C05-4BC1-83E3-E35A64970BB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8FAFFB8-0507-40FD-9968-AC6BE30F91A5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1D7BEAAA-8232-48D1-B873-69823CC7C970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B37D4950-8842-4B07-8194-3019E3D7630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540801BB-7E9E-491D-AEEB-2CD1EC964B9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F74EE684-37CF-4D20-BA74-041D9F2657E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5372166-9488-4B03-AB8C-8551937E56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78A4153A-01DC-46ED-A801-DEF4DC55C82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1E22207-9C9F-4AD8-A6DB-4821D9D9D22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C912A96C-F4C0-40B7-A1D0-4B295362F1B8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9A5D45A-A711-439D-AD61-80FAC3264E7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B97C0470-FBEE-48AB-B540-77CA0A9A646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FB8AB1F-2CB5-4B7A-95C3-4BA0166A88C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2FDD921-86F9-4829-B368-6510C0FB709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21E9E69-5E96-4EB6-9271-D511A58F608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DA5B2AE-6A04-49C3-95B2-E463D8C09D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C61D7E13-CE61-4CA2-90AE-C52E4E4C44F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000899B-C076-4767-9BF5-E445C4C8DA1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C0AB061-A768-44C5-9F5D-F8D22CEA8B6A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306B375-7841-4BC2-B6AE-066095DAFC3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21C4EA6C-767E-4BE2-B1C7-CC98AF9AE2B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CF1C52C-077B-4716-A1F5-76F25407CF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16FE2FE-E7E9-46C7-8B2C-40686C952E8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BA2F8AC-6182-4A4E-A3E1-77CE5C94146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AAD78A6C-B1F0-49BB-88CE-F7F7884F66EF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8BC72ED-2CD6-42AA-B797-D390C95449C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134EFF71-DC60-4FEC-9B9C-1A5CE4917F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C5E7FC7-16FF-4E11-B99C-1B611E21EC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11925F3E-6F7F-4E21-B1C4-6D32B31EE4C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35EBC8DE-23F5-422D-8CC1-C8E19ACD55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76B72472-CC16-4012-BEBC-53310DEA1F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BEE40EDA-C7A9-418B-8B52-A151B075E9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D2BEEAF-2A10-4DC4-9526-A118E93C49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778F28E8-A81E-49DA-AFAE-ED50F1FB395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5A1AE6F6-F8FC-4F4B-8FEA-3EEF621747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3EBA869-3357-4819-B9D7-1158B38EB6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0A8E1DA6-6A90-49B4-AB7E-C75CB6D4A91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24930DB1-BE56-47ED-80A9-47044471837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5161F87-6A52-4396-8374-8F31C756762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F4251F11-082D-4669-BC91-3749417995A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3CEC113-5B80-478A-9346-39200958216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9A93FC26-4BC2-4AF8-B6F4-8D40745F17BC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28B592BA-5211-4FCF-9149-26C1A26FA72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466824A-D180-4431-AE65-2D2F08550F9B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98A6588-3CA6-4193-9ED4-62379B2251E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C2118D4-832C-4996-8C6A-36BC69C762E8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351F404-22A2-41B0-8112-CE9BBDD30050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F6E5323-1B49-4551-9752-0CD74FF0EBBC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51FE270D-061D-462F-BF2D-1D0F53BEB30A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9FADC06-7459-4E9B-B5B3-95F5C1B39F9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B7CC81E-E7FA-49F0-8BD0-77E7B0EB6D3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655A4CAE-73FE-424C-B9AA-80577CDEA57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D1AB3E95-5598-48AA-A93C-33ED1CD9D812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BFBF50B-47FC-4486-9381-F3D53133DD2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B7140A16-FD5C-4049-9714-FA580540C53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BF458EC-FFBF-4998-98CE-9263B567B52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691668D-645D-4D1E-B31B-E7A885190C7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D821F41-8AE2-46AF-B5C4-B2D9154EE78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F78E8F86-BC1E-49EC-B13E-ABAC9C3885D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DB50A68F-6705-442D-BCEF-AB411CB370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77C8070-CAA6-4F8E-B58D-27EDB2B6934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BCA3440-96A8-4A86-A5AC-0EF7D7CA4E4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5D237F9-7D50-4BD5-8706-E55CF0B028F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43CA231C-B853-44CC-8454-ED452E88A1B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D95019B2-5E0D-4682-AC01-7B68ECC1028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4C2245F-769F-4B0F-837D-44C0169B2AA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A48983EE-C4CD-4F89-B8FE-96F8104A5F5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08CF5956-3F9B-4AF6-BCC8-1FD1819F2BF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223B7E41-EC01-4D65-8526-7DA3F3060E6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55C17A1-CE77-4CF6-912E-44AAD491D08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0894DAB-B122-47A8-AF97-804C7A0739D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9FA20BA-5DEC-476B-80A7-9DDC36E9D87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5B14F95-DBF4-4398-B74B-46CC09B673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726C0BB7-6B31-4E23-B290-A223A53617B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DBC0D35D-05B4-4967-B6B2-02F2F01F58C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7BD0639-8F7E-4EDF-8FC0-D68EBABF7D4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D68D4EE-376A-43AE-827F-3E1437377E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87A7982-64E3-4614-8C18-4D1FCB56EAD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B3FFE76-7DD4-4358-B37F-AC4616B7215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D035CF09-EDFC-40D0-A48F-EE1BAF89DC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29799CF-318E-4467-A6D7-3D231D8E842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A99ADE28-8FE9-4C00-B09E-BC805456711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3C1665F9-6032-4398-9530-E358213F2A2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FE478BF5-322A-427F-8599-4E4D49A54CA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8C352C1-CC3D-4A17-A669-3B3D1D9BDEE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47414976-EB28-4FA0-A349-2100334708B6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9696059-E850-4510-8C61-4BC157502F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AAE8589-89A9-4738-A866-5C9F9BA05AE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741D706-92EF-442A-81E8-BC2F96652BE2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B427D1E9-4847-4DBB-8B7D-5445099A169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395A35FB-BC92-44BD-8694-CB27A78A83D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22D8C66-1960-40E7-9F31-FE1ED66F62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BB0B9D0-1E56-441C-8871-CB3CF6EA9EC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88C066D3-F069-4267-BE47-9B44F598EEB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3EEDFD8-590C-44AE-96A1-4580350DBD6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5E124243-4EF4-44EB-85AE-12BCC20C85A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91B8D55-4FC1-4302-8B08-D749CFBBB62B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922DC1CE-51CA-42C0-87D4-B1AF47CFD61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77BEE0A-2FDD-415E-B426-88E5E99D2AD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04AE71E-0B85-4213-9732-3CFB1D18DAAB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6842335F-DB88-4D5C-8ECE-9328F23A1E08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9A7F98DB-C022-4AE5-A241-0E8DD58374D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E3D0030-C3DA-4881-8A53-11EE85274A4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DCDF75BA-F597-42EA-B81B-842F3242CFA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78959AA-3534-459B-82EC-02B644C09E5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7CA9B44C-ADE0-4C39-BBDE-76D36B44DFF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A500DCE2-3A7E-446A-B7F8-68CC313F293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328EB12-3DF9-4FF4-A025-ECCE5E1E365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9904CCF6-E4D7-4EE4-9620-525CAC32C3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7191D95-F713-4C5A-AD09-6F06F32B8173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7398747-C5CF-4CE3-BA78-59B98D53451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5B94303-C0C0-4311-AF2D-2B06107CB9B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3463490-5BE5-4DCB-8054-A78ED518727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704BBF1A-982C-4A43-A11F-C66582573CD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24C10AD1-06E1-4152-839A-E00C4101AC6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1659EE4-6A54-42E5-9E9C-B84C482030D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815789F1-A0B4-4639-B62A-98B9E238F11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280FE8BA-434A-4223-AC1E-07BD689F82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6090C089-59BC-4E01-B894-C199F105FFA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B199B57-45CA-4DAD-A18D-BB56DE91B52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24EECF6-5DCA-469C-93A7-710231F3A95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63FEDE00-6C24-4305-91FA-6875FFC2666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E5E3F9F-037B-4E90-96CC-88463546AE3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638D43D-86C0-4A43-ABBF-FCFFB8C3ADE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02F7A87-2AF6-461E-92FD-B78EA3F5603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7CB84FC2-B2F5-4A1B-81E9-51716DF8947A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5E2DD76-1B03-4AE7-B9BD-6851D7AF8FF5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23C046C-DAFE-44CE-A5F1-FC5C0DD1754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81F8F30C-896D-4922-8810-B4BAB8779DD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35350D37-F5CC-4C49-95D4-87F9EEA6FB7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C86055B-A885-4B97-B379-B41FB6375CB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37EAEFDD-DA28-4172-B993-2EB7F74C5F7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C40F794E-76F1-45A5-9F35-B32CD2E99E7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4855E871-D76C-4E78-98F9-8A5C615ECE3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11D5516-0B23-4EEB-BE80-946A258238B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F12C24B5-3807-47B9-ACEB-2C55AC0F4DB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7069BC3-E06E-4639-879F-37F0297E8F0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697F209-F6BA-41A1-843D-CDE33E37C7A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8EDD3111-62C9-411C-9CAC-EEECE2BDC5D7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C780522-5022-49EB-A70B-2BABC8F77753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7BB1198-1487-4BA1-91D2-9A37E451964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5BF54C3-1820-4359-A06E-DBE3D3346FE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221E2F2C-10D5-4BC9-883A-AB4961D0681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D4334AC-16C5-4DF0-A76B-5408ABB7B5A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AAB46E0-1260-44BD-BF4D-DCBDEB001FB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0763AF6-1B89-447E-9187-7910FD32CA0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8E6A66F-E080-4F8C-9915-0894EFB5F6F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1650324-B19F-4DE8-A891-68A05070F73A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EFF5A9A-EA0A-4136-B190-A29C5D31B5C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B6ABF5E-081B-45AC-90AB-40F96A2BC09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A2E5A5F-0294-4196-9827-FE7493A6AE1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421C5B2B-2418-43F9-BEFB-84FB3FD4C5F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62F76B28-A199-4792-BCD3-473C7D9F8B5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30F71F1A-5239-4117-B37D-70692D45AF9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DEB007FA-B080-4FF6-8950-74CBC804D95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3E5E30FD-B48E-40BE-8BD7-BF94FBAE20E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AC8C19AF-C077-436C-9E1C-5E96D2924C4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133BF13-F925-4740-8309-F80B00C11BA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67E8E3B-11B4-4967-A21E-489974610DD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5C3F0E2-6678-4716-A700-8B62D7243DB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2EFFE035-9F98-41E6-A30F-6BAF287E995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0923393-4171-4608-88F6-690E9C949E5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53C25B02-E671-4A5A-BA48-44DE952AB66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ABF40502-0E97-44C2-A1DC-89245100C2D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17AF0BB-1D08-47BC-900D-007C7A65FE2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AEC93CC9-1867-4498-9C50-BBFD3D39AAE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62708A85-22E5-4A64-9B1C-8A79A1CB2E0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D1AA4A5-ABD5-4C72-BB4F-3C4B04893DA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9F2AC384-9CEF-4124-A423-F41C8C94F8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767C63FF-2F1F-411C-BCE5-80DC1F1D7E7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54C0D705-8A33-4FE1-B5FB-341C6D6C51B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542AAE4C-DCF2-4AE1-91A1-A4C9C6AD2824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CD662BE5-F78B-481B-A40A-B81CC58356A9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586A30C-2AB4-4C99-9F40-1B39D7868A9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7FE97197-D966-4BC5-8B3C-2C403C8207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6C9858F-B26D-4230-8FE8-EB81872973E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10023C33-1004-4611-8CAF-6DCB8571E4A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E07B544-123E-4305-B33B-7A49ABFD80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6E77C087-A261-4AEB-9A39-B9026155B0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6D920B3E-0B7B-477B-B96B-CE8C81C4699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EE0F0927-B879-474F-BFE2-B07B7174590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8F5C169E-67EF-48FF-912A-0B9A6C26136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9C2A5B01-84BD-421E-8A87-D5ECE8FE9AA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1037AF1-C2B9-4BDD-8074-2F9A9FC954A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C02C7FE-7AB2-40E6-9708-90C452ACB7C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3AABB89-5D42-4507-8B5A-AFCAF08074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5D0A9E6-5BF2-4841-A07F-B6457F7DA6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736B93A-BCDF-4541-AF94-41B415033C0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B6F97CC-83D7-4359-8EA0-D4E52EA17808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D7C6E8F-ED8A-4F4B-B83B-EFCE3F0688C9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E79E6F70-4A98-40D8-84F1-3D0DD5CD57F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F805317-EC22-49AF-B55D-7E4FC441500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1FEAF502-2397-47BB-85E0-835EE67312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BF72700-1F79-420E-97FD-3B67E363711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C945448-7D88-4DDD-BAD2-79A706E9467E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07DBD147-BAAE-48E6-8D4D-EBD4000C36C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F7A73A3-456A-4A58-8178-82C073F7E231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F698A9B3-87E8-4D16-B755-CD30F4368FF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3E6B10F-360E-4D2A-B84F-42AE284B497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D97A23E-EFDD-4D63-9EAE-C393B9E68FE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2AE7B135-F567-4F2F-8FEE-C098655E26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9B544557-2216-48CE-8745-EFB1B23F28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4AFA84AC-73C7-4899-A42E-DB0A1E873A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43620D4-DBB9-4A49-BD0C-6BCD9CC876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A093D2A-88D3-4BAA-A231-E63EC5C6EEEE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883E47B-ABA4-4E66-8A54-EB3C0E6C52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70178678-E9C8-45CB-AE80-0D0654980A9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A55D6BB-E615-4349-B6BC-CB436A2FC17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C66B9DD-42B0-4E25-9EDF-172576C05DD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37762885-0416-4153-AFE8-B396D098CBD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B1926C30-FE1A-43ED-9145-AD0585DBC7A7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77832DA-9F91-49D9-97AE-C61D7FE0537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C0F36B8-CE8A-48FF-8784-123CD723D59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416DB64-FD64-4C2A-8309-6C0055001F6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7C98E7F8-480C-424D-9059-3892E1B5E19D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5513890A-50C4-4A9A-9797-2592EA7D4B7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BAE7219D-2F8F-4075-AB3D-2EA24FB1A9A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6F19A71F-799B-4CD1-82B7-6219EDD65BCF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455DDDEF-548E-46E7-BF7A-43424CB0B28D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6F9254A1-4DDE-43C0-91A2-81904D0477E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16F3C08-2795-4973-9772-2D4497FD56D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19EF5CE-0668-436E-8C30-10584C3CD17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5EF43FE6-9C79-495A-A585-BC73AA99759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FD33BD5-6CE1-4469-840B-9E58DB5B5B8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7A62487-0668-490A-9260-28A3B785C4F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D5CBE818-5F23-4995-AD8F-4E88A3E0BB6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7F930097-0919-44CA-8EAE-44974875A62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63543215-270B-484A-BB8A-778DB719661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7B90736-7A8B-4054-B015-FD63EB00100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8CB0534-DA30-47D8-9033-56CF8D005FA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109867E2-B3FB-4925-A1BB-787A19D1F8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BFDCE39B-5F6F-40FC-8509-46EDFF2056A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221F13D-25A9-42BB-8704-8BE3226AA2F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E9745E1-EC40-45FB-8CA0-2826960DF78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3D00DE1-89AB-4C00-AA1F-5EAC3B8BA04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827188B7-AD43-46BF-9CFE-1336550B375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3F4FC36E-F6B4-40EB-8E29-84E4566668A3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D41AD4F-3107-4DB0-8F70-0FC97939392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DF2C02FD-B9F2-4C54-A117-30869C5685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2F677B9-B55D-4D25-B493-88AB14DC094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B5280F3-4AE9-4145-B0BC-6159293DC35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F0E62BA-C896-4837-9893-8A19A2186D9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2128AED1-F521-4119-AB94-09126683DCF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8442111D-A057-4229-9A84-97DDA7F24E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96637E7-C78F-4378-BE2F-7EC3887B653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C0E8835-9113-4AF4-BE66-1D71067389A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4BD9E683-F1D9-492F-8363-89259EBF40E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4A8CE91-5008-4975-94A8-477B6514BED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901A7A4A-1600-49B8-A13E-0EC4C7D0059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38C7990-F278-483E-BAD5-A666AE3A242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944F49B5-512A-4CC3-BA2C-3DB33D5CB0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176629F8-AE76-4BEC-BFC6-4333456B0C3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05019FA-338F-4405-A08C-2437390E4AF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F3E10838-CE01-47B0-BE86-2ACCC408DB6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4B2405E-C8A4-4510-AF64-5DCEFC344C5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B8EADF46-AEE5-45DA-98E9-D82E2700BE4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C74AFFF-2831-4BC6-A1EA-9EE5C46589A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DC7514DE-2E9E-430A-B7A7-5844997EA78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3FCBAB0B-4342-4DAB-8390-B9FDA4FA86F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2B2BBCD-169D-4545-AA3A-8CF1DBA4EA58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B8A88D59-28F4-4053-A6B8-0EEB3A24DBD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E6201005-3D2B-479C-AC82-772A28854D1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30A1775-8EEB-4481-BD14-0BDBA1B4B7E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D5B6DD3E-C0CD-4982-A042-78789BF1B370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05AC0DB-06FB-49B1-9392-D2504BDAAB73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EC020BC-7329-4A57-9897-C05E4988E0B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75933D6-BD52-48EB-8196-584576D64FE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DF677DB2-7322-4CA7-B53E-E9E4F84E9974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A6029C12-899F-4643-A861-58C29A8B336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7D10BB9D-30B4-4FDF-9D1F-0812A069A78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EF3B187-9765-47E1-8B7C-2E80D3D56B3B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E3C3B881-7149-4EB8-8BD2-52F5CE7511F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25101936-9C76-48D0-98E7-96E62CC541B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60D0E371-4326-4DBF-AEEE-0C8BCEF7DD4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BB9183EA-5A32-43FA-9673-DEA98FB20DA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CB6FBAD-1867-4043-A506-D2343BD3B81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96526D68-0F54-4275-8BE8-F48A38D1B1A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92EA5CF-445F-40FE-BE9A-8D61267DAE1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2BB8475-BF64-4B86-B777-4920491B6B6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36C9B115-D88D-4608-96A1-12480371C0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E3BC26A5-68CB-48C6-B5E4-4D66D810B219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2480695-C1AE-4263-BED5-CD367D19271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1DC31C4-1A81-4382-9772-0265EB23420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327A2EB-E6A8-49A2-94F3-17B3B0361E7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8282088B-8550-45DD-B16A-6B60977A4AB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79A76E2-790F-4974-90C7-298D6DD58B3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1A37650-1D72-4EE6-9C31-ED0FAD4C843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C198E4B-E6A3-4441-8138-271A9C63862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A4A3F999-DAF5-433F-8652-09256EDA92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3A8038F-48D5-4609-A1BC-636F7FC96C92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9EE09463-A56C-4A9E-B239-0D842C0F28E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A113B8A-2229-4E23-86B4-C22271EC0F6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D6CD246-6B8F-45C7-8405-F80187CDDDD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FF9FAF6-C666-41D3-8CB2-329F9AF0A89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D9D82F6-18F1-4E52-85E3-511CC573669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05C43B2E-2229-441F-A0B2-EAB35B066A1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821C68D-7D64-40DA-B392-734994C3689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A2DF23A2-D3CB-4CB8-A9BC-EB340B0AD85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2363ECD-8F4F-47AB-9409-A5AED6A1B40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BC36B04-1374-4A74-B194-5DD3D5BCC5E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EB15952-4AA3-4289-A8D8-EF3D3CE9AAE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310C2A9-3713-4F24-8B5A-67F37D3B91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E54E7F4-C53D-4F90-BED9-E5924736CD61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EB6A962E-9C42-4F58-82B0-D0D6E26B34F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9500D204-E798-4BD5-A573-9A1AA73B0E6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282EDD0-DE46-4001-86B9-6D9B980BAF53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46862F5-E17D-4844-B793-E8375E27219E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7FA369B-D8BF-44BE-A2DA-AF2F02454B9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65FB5C63-7B2F-417C-BE18-272B6367A5C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AD615D1D-E902-4654-BC4E-9A9C9E8C6B5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D6E89D20-D05E-4A6D-854D-E0919CEB7FF1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780377C5-12D5-4185-A2DF-159D9FA2AB1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24FE02C4-A6A6-4CBC-A528-7329C6CD364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390554CC-0D78-43D0-B639-3FC394218B3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A573F98-1DF4-44EA-9FB0-A71DDE82724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F9B0BFB-093A-4C44-A259-507EC9F2176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E208DA1-36DD-443B-A534-E1A8D2F3121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B4FEE681-A67E-4BD7-B49E-FFF677873AFD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23EA7627-8D5D-4AF9-A5F9-F05E843F56D1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51B17022-7DE5-4589-B3AB-AA89EC75EB5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D7B4C481-EE48-4678-B1CE-44D16FBC561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146C22FF-5037-42A4-9082-EC58EA9B37B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8C3A0E7-AD2D-4910-8CD1-DDA823D9DD3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2D3C2D7-F666-4411-8C1F-D959B1D21AB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B6580115-0731-49B6-8475-97AE1636CBF2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5A58FB37-E15D-4A36-AD7B-69DC4E2C1D0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D6C75A23-D116-458F-8D04-9CC95B97697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528FAEC-DAE8-4A42-87AE-A7230C7552D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366088CC-A65D-446E-9B0C-94E3B807DED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EC8BA11-100B-4721-9BFB-4679BE72DFA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6EDDB0AD-3FD8-41E3-99A3-7371DECF347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671F309-9DAC-4321-8521-CB578FC8973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1C5243A-C33C-46CC-914E-B6A873CE24D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96671B3-26A6-498A-BDAB-6220C3C7019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0FEC4DB-2D2C-4C14-A45B-AEA1FC4A2CEF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05D0CC2-D0CC-4D64-A484-A596F72C50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BE2CB10-36EA-4568-A54B-CB96730099E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0929D3FF-914F-4CAE-BAB0-86B1C4B1938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BDC2615-DD07-4A75-A15C-7B373CF9901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F17D07F9-C4EF-483A-8FB4-298723B46A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BA1BBEF4-1A50-4C68-949D-1BF1A6A78A75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B365AC4-5DF7-4498-BCFC-74D0BFECCAC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3335B62-B9D5-417C-877F-DDC331C1C00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0B82997-9EE9-4677-AD48-ED7192252CD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837BF137-53F7-42D6-9DA6-515D7545074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4EA24D32-7EA4-47FC-A040-CAD78EE3CEC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B5AD005-C067-488C-A1B1-3391DD3141E6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96F5574-A582-4392-BF55-A0249C61A8D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760F9C7-434C-4251-AEE7-05EC3E73308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2AE921A0-9BFC-4BEF-87F8-F6B4CFB4F3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1B14198-ED90-4D1D-B031-B9ED76E25B52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79EF9EE-4FBB-43B2-8513-496F94F2F7D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6D8794F9-6064-45D4-A44A-15024B9E25E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2840D9E-234B-4C56-9A4E-903664F119B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0ACD3A0-D721-42D7-BD10-EE218294B1A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4FFD073F-1EEB-4342-B73A-F2B7398E49A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C25CCC1-485B-44BA-8E01-FA82C8D144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6F7411D4-F990-4F3A-B6F1-AF881BFC2B4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03B1493-4DDE-4A23-805C-5C04E22DB13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C4A6E3CA-C92C-449A-A14A-F367C3BF5BD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EA77E25-1E59-42C4-8F76-3E4362B764C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AE3D442-43C8-4524-8ED4-203B685EEB3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5E57AB7-0929-41F9-A4A2-61A7FD6A68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F11064C8-75A8-457E-9221-BF34A0868E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1240CC44-D905-4A8B-8520-C54939778C9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A8C8E43-12B4-4D2A-BC4D-24BCE61C01D7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BB35EE76-F6E4-43C9-A454-B210D0099CD8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C917E7C-3C9C-4248-A78C-B698FDCBE15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2086C9BA-160F-47A6-9DA7-337B1DB2BD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65A2FA9-DF71-441A-A2AA-81EDD48F90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08A3109-5910-4C7F-BD82-F18DFE5D56C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A777F47-C880-465D-B7CD-6601F8AB7D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96A69204-3AEB-4324-B5AF-71924452EE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E16C742-73E5-4342-8EAD-5FFCDBDF55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D3C794F-256E-4471-A75E-F5D3757826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E1678BF-2984-4253-8F8F-51159C6D6F54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CB3CF29F-C1F9-4307-8B34-148A65DE33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2E616C96-71FC-4948-B311-585D82EC6AA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C3B550D-1ECD-4995-9087-87AB55186EA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F00BC18-297B-4E22-9BBC-02529F1962A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D2DDFA28-6B79-46BB-8780-9E8CC10D199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EB726FD-3819-4E1D-BD43-B34B8E01473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BFE546A-9C87-42F0-8312-35210616B759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182E79A6-B4DB-44A8-8BC5-F14C82A6D41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591E1D0-C0E9-44F2-9DFD-1CD663BBD8B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7FC7127-7339-48AB-B2CB-6908CC6D58D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2475ECF-BBD4-498B-BECA-DDC0CA3D350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065AB2F6-8A09-4641-90C1-57BEE56F0B78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227046D7-0F8D-4308-96B4-DD87A07D8C1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8FA584F-3BE3-4EF8-9B60-416A7077619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22D8621E-8390-423A-ACC8-652E4896322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A6150E0-77C4-42ED-A7B0-4863C2E8D35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89A5CBEE-AA4E-4262-B182-F631A45A513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387116B9-11B2-4445-88EF-56CDBA6A124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EF6E930-97E5-48E3-8984-E53C01E43A8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370B625-7127-44C3-AF92-9659E48BACB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8341EC88-CA8D-4CB1-A1F6-1EBE41ADF44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A1C0C40-84B7-4B05-9954-86678D8B72A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E85C278-13DE-40FB-8295-18B235D133B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71C5A31-3AD4-4A08-8EED-C731CD5C348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290A6C2-3CD9-4241-A6E0-0875D71EB03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61F91328-38BD-4CBB-8833-C147576832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93C5340-D570-4A24-BA7C-17EF7ED66F3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A17F14E-03B5-4D87-8C4B-74F9834CD44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B9BB27B-C0A3-433A-818C-2D752313203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13ECE88E-9097-4C47-B7F6-0E97980839D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F6E8FCFD-C8C5-43BF-A575-1FDF5EA39D2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F2026E18-2CB5-4FF9-B121-F0EBE6AC2CB7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3323FC2-D316-492B-9E4E-FE2857D3CB2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A83B5256-B3BA-4199-9264-F684246DB9D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4419101-3ABA-4B3E-8E33-D5D7BE04C1D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ED2514F3-35C5-44FD-8DDE-0B905E9EC78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A53DC1B-2355-4687-9015-27CF93545EA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E99659CB-8421-467C-909C-A2F7BE2C764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C7D6A7DE-71FD-4A72-BBAC-BC3EFF5F148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C790DE3-FF9D-4509-8D5B-3BA759D2BE2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8AD1906A-AD1E-48E0-8C40-A271B622975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1A3D84B-5214-476E-A2BB-26178F4AE04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C3E84B6-9A16-4D3A-82D3-C0D20A449D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352FB77C-DA7C-405F-AEEB-7058FE5820D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286F651-5EA8-471C-9263-39B821DB681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CA507FC-570C-4805-94A5-3BC8807065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37C4948-C62D-4824-B086-9E93EF3F1BC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47F3F17-B600-421D-BD51-A2189C0CAB8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C6A11D44-92E2-4F8B-BA24-739D8FCB5AC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B19EBBC9-83E2-4D62-8C4A-88682CF015C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84B27DF-AE70-42A4-8542-57FD760F88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42BC2F3-1902-456E-83FD-9856351C4A1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58AFFF58-CD77-413B-803A-D9C74EC4551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659081D0-E328-4EFC-B5C4-D27F1669CCB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B54FB3D-B53C-4564-A754-565A06D3AB9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E9AFFF66-A346-4055-8E11-2492417DA23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5999EA75-5107-4796-930D-7FE0990640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B105F20-954B-47FD-AF2F-12CFBC8D6FD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576A5DE8-747F-4337-A6C6-D63923499067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050C133-73F7-46FC-A767-E958E65338F0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0AF3413C-0C2E-4736-903F-4011A800C43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7942A43B-7F7E-4EDD-952C-37804D01B5D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F71DE0C-5565-47A7-A539-403447ED8E6F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D2E12C9-BB03-4843-A5CD-59BC34A58D7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448E32F-51CD-4EBD-B5AD-47DCB17A5C5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D51DFD35-9B1C-438A-B527-B791A09BF4F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D986097-12CC-4BA7-A6BB-92EF4E39A3B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EF3D98F-0E06-412E-9162-33738A7E1F4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5E5E10B-0C2E-4451-9EC9-4E64B300D88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AA91385-5BA7-47A9-8D1F-F60D9A3ED55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914AEEB-A406-4BEF-9611-B5B949C784C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2C7DDDBB-51EF-4DE7-BDE5-64BA53F1A88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E7E07FAA-4B5D-4079-BFF8-F7FFA0BD5116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FC30C32D-9A7C-4593-83A5-472868C9D10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C693E8B6-2659-4E3E-8726-0788A9BE6D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06F6529-B48E-4924-8758-B2A6FDA0557E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910CC14B-F397-4125-AE0D-644AAE4B6004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368E342-8ED3-4906-9C82-8054A42D81E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83D53AB-44B7-4B8C-A281-E412C8770A1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3C9C7E8-CD82-41BB-A03D-5221117BB35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49BB6701-A258-489D-A1D3-3FCA72B3065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7B81F445-C22D-4010-AA28-D71A45F1582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30705C0-2FF6-42B0-9636-E5735547CCC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814B3CD-4ADE-4824-8457-D36BF2F0BD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764E673-7B01-43C9-8654-E3F2DD216FD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0F8DDE5-5A43-491B-AD59-9DACF722D74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D6EE9146-1754-4064-8D48-7D4F401B553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66D1F89D-4681-45AC-9263-A4E8A6FD7A8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90B4179-38A6-4A73-A821-39E89F513F8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B25AB68-89C0-4B8D-883F-5F21AD777FC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3EB12B9F-88CE-442F-A16A-F109D1E0A35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54F96C2-8F69-47CD-91FF-1EFB68BD918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1700233-663F-4041-8FFA-9EF620DC46A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F06741D-7B84-40DC-B31E-9879A4AC2E1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F36303EC-5CD6-49C4-9361-BC11493A127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A3F6C84-0D16-4F27-9483-9E8192DA051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2DB7D17F-B69D-4A76-A4B0-F6BE66861E5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1BECCA56-01FD-47D2-920C-16A3F53CCF5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C8DBEDD9-7905-4F81-BE5B-2A8041F28CF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9DEBA1B0-FFBB-4345-B6A0-0E5D8EBEE0B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7C7ED60-795B-4EE7-8789-6363EA181AA4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5C95C006-66AD-40CB-9DD4-3EF64F40926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3529BFB-676D-4E50-B42D-BE76222BFEC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33E177D-33F5-4643-A812-420F856F1A5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6330136-F107-4701-9C4E-097C7983844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0A40481D-5ECC-4F0C-824A-46A8925C2C0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0B8FA46-3A80-4C21-94C5-CF1ADE7CAC1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042A76A7-5F92-44D2-B01A-327BD82A733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A38D28A-D4D4-4A98-AEEF-269F74754E1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8DB50FCF-3EAE-4553-86F0-EDD3F88EABC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96F816B-57B6-485A-B9DC-CC4CCBF6233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1BE4BA0C-FF31-4395-892C-676C0B268FC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AAAB9655-6053-4DF1-8D1B-9B7B635B84D5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F6A3BABA-713C-4BB1-ADC7-239DB51B4349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D04EB36D-7BD3-4738-AC20-5B22CA7471B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89554BA9-34E8-4B58-9599-2C519D6EB81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EE02D6B7-82A4-4B1F-A3AF-A9C601F8E36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B6EA04A-BFD5-4024-9C12-D69C1F1B33D4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837DCCF7-EEB5-4A4B-A92A-FB68A170AF2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3EE0316-A937-4A59-8131-D74D1AB0234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C319A7E-F3D6-484C-AC42-636D4D5A337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8C8C369-BD7F-4B28-9C80-928FBA1A34F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B62BA00-7DDE-4075-8F73-A7C80A6D76E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FE2DEB36-6E9F-4E62-B308-DF203591D71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736928C-2AC0-487B-B1FC-4171400A321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1CE89B4-5DFC-44F2-A433-A480003A07A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5E2D067-88F5-4AE4-B566-C589B51A78D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94B00EAC-B15C-4880-B1C1-495D936143FC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46102182-7C02-4D1D-B6DC-FCBFE73D3D0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E529A7E-57C6-40B6-88A4-E1CE5D070D37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0DCE9358-08F7-4AAD-9AA9-C1294DAE5C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20FFE47-86A4-4271-94A7-453D5D49FAB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5E35173F-75BD-4E64-BF6D-4B7E25A587E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36F2B8F7-E565-4447-B94E-34A579FAEA8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1D1EF41-499E-4BFE-BB02-0B6E548730B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38C1A70-1C3F-480A-B3C3-71BAA59054C0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465CB17-3731-4F84-9DAC-C73B43792BF7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BBDBEA6-3ABC-4630-BBAC-0C89BE7B95E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3B7483B-6277-4EDF-8A90-85FE528FAE3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BAEEED59-33DE-4422-9764-A373E6695E3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49F0E24E-CE77-402B-BFCF-4560EBE9174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C6C09AD8-51CA-455A-99A9-5A75EDEC727F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4D398AF-49D0-4682-B005-D5117EF517D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6C092FA8-76B4-441E-8C08-7058312697F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EBC288D0-0FD6-46FD-BC69-B1DF5D6F1DC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E35F61D-9846-45D5-9B4F-8DC34C4830B3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D784BC50-CBA2-4F27-9439-43A21B1B14F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3DDBC18-F811-42EE-B3EC-BC9AD0AEBE9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1F75D0FE-D694-456D-85CD-4F1ED53F1D2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E9C9C12-4FBC-43E4-972F-2D0EEA01D97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916CA14-C13D-4742-A830-F7071ECC6BB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8393CCB-548F-4F97-8B55-114A035F1B4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BF88CE93-2EBE-4DB1-A312-AB15842798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9FA4B4F-DB23-430B-BD6F-CD13EA77C66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EA6F649-D291-4C7B-92CA-E72FF2E4A3A6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796D4EA-A11E-4544-91A0-3D52D00FADD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D30BFEC7-8D10-44B6-81BD-5EA4F6DDEA8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991065DE-3503-459D-8CA8-0C76BF1FD17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2F3A7D70-89F9-41A7-8D5F-F281903D1E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95B88FC9-8420-4683-AC05-428DA69F5C3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6DE33E57-841F-4764-A02A-ABA3738BBD3C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8B985F9-4D9F-405C-87A1-47C614B47C88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77F8CEB-25E1-4F5A-9D8E-CDC53A3DDE79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3C19BB7-F962-41DA-8DB3-F6D16012A8F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CA4AED9F-915B-4622-A8D8-396EA4B7FA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12D3C79-E1F8-41E3-BF8B-EE64B9E6577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7FE464C-9DF3-405F-819D-9635FDA12D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4D5B467-7D5A-47D4-8361-C1290222E6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3DDE33E4-A241-49A5-9F39-0A9DD3F460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588F3FD-F1B8-4151-9B5B-5D581A5BC5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2C770B52-22C8-426B-A92C-309C80F7C63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E8A3BAF4-FAEC-4EB6-901F-0F5E201262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AE1A2BD-8C99-4ECE-9267-1ED16DA32A3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602C60B-1771-4C7D-A20B-C3D0C0480F5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F405E88-D58C-497F-9666-6497B99A44C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C3C567A-163F-499A-842B-F604C5959F3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6A80C59-56F8-4F4D-9854-9F47D46E6B22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052FA9B-2AEC-4218-807D-16ED542B603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BF9BBDD5-B4E7-448C-A891-6FA9381EB681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7934846E-092F-4840-A1AD-19E9F4D073F7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C96BF321-DAB4-49C9-AD11-9AE34022EEE1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27190554-2899-4B1C-BA24-A0E97E8F0DF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1EDBF07-D21B-402C-A751-1C758774ED0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B149184-0607-4A51-A66B-BCFDE059042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4EC17CD-9DAF-4E52-BD14-DD32C6429F56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3D65A9D-1E94-478A-BAB2-2CF3FA944DF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0C5A331-CF12-4804-807B-73A5DE04502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DBB0EEE9-D3D2-4D98-8A70-304FC66D7EF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25A6D27-5367-45BA-8860-925DD9704DF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21619400-9147-4D16-B4DC-B1994F5D2300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C48F652-C812-45A0-98DB-5EBE044389E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870D11A5-82DF-4570-8AB4-C146BA56AFF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D71B66B-26CC-4AD2-9EFB-831BA79BADB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C1B6E196-3E5F-4240-BF26-8638695194F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8535956D-B10B-4551-A2E7-358690A936B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F569DF0-B008-4FBD-8144-AF4D557E7CF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119C82D-60F4-4A8E-B720-78692A6CAFD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39257C08-56D0-4364-AA82-489DAB8FE75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ADC93EFD-CC2A-452D-85BD-DEDECAD3BFC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B5FC55F-4B69-4150-AB2C-DB996FEBEE8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4BA28A6-9C7B-4D23-B6E0-8506879AD47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A9B7652-5465-4A45-92F5-F6163036E1F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D2062136-7B48-4010-B94D-782D4B1EFE9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21BDD080-AEBC-4D59-B29C-5F457681BD2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6C73D5A5-ED45-46AE-AE77-8AFE84BE654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D979815-59BC-4139-BD0B-C28C7316280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E824182-C3DD-4737-B510-154593C259B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F6C8767-A783-4009-8C9A-AD9F2A6E2C6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D993CE1-8BFD-467D-924D-4637D7A7141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961335F-C402-40C3-BD8D-1E3768D52D7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68F0808E-4EB1-49B5-A2E7-126AAA2FAEA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11DD3B2-79A7-455E-9652-CC7A21E6C1F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2306717A-E8FC-4D6B-A079-A8EAC1EB388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E4175FEB-1A87-4342-9059-4D774500DB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78B1A4BC-719D-4D0E-866C-C9D9BCE9AC2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15904E0-752A-4BF3-8E7F-EF169BEB677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EFBC280-1633-4992-9B29-54B527639C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A754B50F-B870-4013-9343-7CD18011EEB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3DC24A22-F3CF-4F7F-A485-E8B899871DA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7623497-FA60-4784-AE07-12D2947287A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CB66F56-0C96-4DAC-86C7-9AB270F7E41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5DA7354-FFD5-4131-82A8-441C9E8E4D7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1DD4857-FBAC-4F49-B3DC-6058BCF7122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9EBD8A94-2D25-4B91-BC4A-1B3C2E91E51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E0A35E5-9F83-4F29-A8CB-83926433133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2F93CADC-F968-44E5-9C5C-3B83C21B20A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DE0CDB7-3CC6-498D-9E61-7DEAB5A296F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4D1D946-AF29-4CB9-ADF5-85A13889335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54D8E4F7-8B2E-46FA-9D10-1F18A83B3FC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2E970A9-3706-4462-A2D7-874D98281B67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45A10D01-4E26-4613-9DF5-D4894BF9349B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F8081859-BDB0-4D41-8058-D552A01ACD9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53703315-9E6F-4BDA-9A95-0C8BC439241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D6533399-DE31-4356-9725-66B46B62AC0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E9F29CD5-1D03-456B-917B-ADC6DA0727D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7EF2989-6B14-48DA-B938-E55C6E6956B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C47BC4B-CA59-4D07-90AD-66F53D3FAE2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BB98AD88-EF2E-4CE4-B61F-280498B787A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6EB40F1-73B0-4DC5-91C3-A8E94B364A4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A177C93-8878-4ED7-B6ED-B915FCEC1CB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F365A9E-D738-480C-89DB-02B4E3E9546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3CC46404-9730-4824-925E-6F187FA71EE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7CB5B8D2-1330-4F73-9F3F-2C98CB0C968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95549DAA-00D9-4886-9C02-4A7343159F7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B782A66-ACFC-41F8-BE7C-46CD221B339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B4D1E24-7FDE-41C8-9310-0E3F5B4EAF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5C037BC-680C-43F4-BA84-C8A72EDEA384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B4F3695-693D-45F9-99E0-20FED861F86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2270715-726C-4390-A480-E8C3EB4F238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A2E9A50C-A48E-4D03-82DF-8B8B30C506D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19FE82C-0D7B-4398-8045-D338E5AEDB3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0BCA740-9B03-4076-9098-1EE3C96F2F5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208AC7DE-2203-4B6F-9401-D68AAC571E6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43BE129D-616C-46C6-9C66-F122B61BDEC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BCB76EB-1A77-4C84-8BE2-349A632569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6850FF68-EC90-4B33-BE0F-C644A479F88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10FBBE0D-07FC-4444-BE2B-4B66CEE4F08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EF83D00B-4CC9-4B9D-BED8-19A85737239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E7AED15-6B11-4834-B977-BB3CFFC7729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6CA2FA6-2635-450D-B8A2-6E3B4CC8280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4E83B72B-64BF-444E-8CBB-663502D3576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460984F-09F2-4388-AE43-ACBCE3E018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133B339-45BD-4F90-BCC0-3FA60C234AB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E409653-C678-449D-AAF4-547092838C5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34D0E42D-9872-41CD-B54C-324B16B685A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D9182907-6604-4C7E-98D1-7AB21E739D5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139D20C-DDE0-44CB-96E4-C9E8F8EF8ED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0A32EB0-F24B-42D7-B65A-41083D5E851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B0887A3-7908-44FB-8BA2-A1DA04CC9418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86B3816C-65B9-4E12-830D-F846466B926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34AADAE9-5D9B-41A0-B091-3E46D628B96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1D33DAD-ED0E-4932-91D7-F2E58BDC0C9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BFCA461-34E2-4D24-90EA-628148A8A35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0011329C-57D0-4F8B-B3CE-04537D08E64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16B6451C-B507-4F6D-B717-C5AB57E816A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8370CF7-97B1-4174-B788-5747A7A1A1D9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C8FE4DE-B55C-40A9-AA05-9530B141E570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2A7B042E-7CD5-4538-9F49-17946FACED5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13E498A-5B5D-481F-8C25-A19087AACBF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0071360C-D7CF-457D-845D-FEAD426B45A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F942248-C6A6-4BA6-9415-A2A78D3357B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38444EA-74E1-459A-9C83-F4C0FC84BFE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DCE17F9-2383-4601-BB00-40469012242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DC48EB3-CFA0-474A-9F18-9F79FC1B4AA2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2FAA21C-427E-4929-BEFF-6E23381C79AD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72DE345-A5C7-49B4-8E68-BE6B4C1E86F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EFB4092A-002F-40AD-8A1B-02A53FAE52F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7D77559-AD8E-433F-9F5A-985E88DE4A8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05BAAF4-9573-41D2-A895-9E20D5282C4C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80260788-72D0-4925-A9B8-4EE0F14D87E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B6511CD-DC63-4DC2-B24B-E993D19C27F8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9F8CC5EA-231A-48F1-8D00-CAC222E7192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5241714-5664-4D70-B9B5-CDB13B3E0BD0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7233E63-3247-4C36-984A-B3D4DD363CB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E45B8A9C-FA66-42E8-8A22-9EE767A4A02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4096A77-E7B5-4CD8-A0F0-B98182526D0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7257777C-F645-46CB-A092-F709DB2F5EA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80A48AF-9076-4D2E-B76B-4FF0B657927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60F80C4-E137-447C-A653-BF92A555DBA4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13070ACB-DB31-4588-9688-2462DBC206A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CE94FCD1-A8DC-4B93-99E6-AC1F878C9B8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0A1D70DE-FC0F-48FF-BEB1-071F79AFC7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A22CF610-BF29-499C-9882-8BEBBF3DC2A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9EC80463-5283-47C3-8CBE-C166EC030EB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9F1FA43A-A17D-4B8C-8A88-6F0519F33F2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7B20EAB-DC86-4A24-A72F-99DCE39FE2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9373958-7AD3-49F5-A3CA-04397D4D856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03D50E6-9572-445E-B442-EE94A47C575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E30A0F3-890E-4C44-9827-AA0D55173BD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AFC5AE1-1778-4C81-B1A0-AB52E69426A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5CB31BC2-7E1A-4019-8055-38F71C8AD3B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868AAFF1-8AE0-4070-AF59-00990B2427D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C9D7DCC-7227-40F9-8724-6FED197B02F3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1C3081E7-9CD2-48A5-BCD7-21FE5A374DC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6ECAF3F-06B8-44F3-AC82-4273AFFB655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3F1C392-5554-4A5F-B189-BC1350A5AE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A180271-B2DF-41B8-84C3-35D65D60C6B2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859E6AFE-E8FD-46DA-941F-252B2D40B4C3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0878C19-EE57-4401-BB37-5E273A38651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70CD7735-774B-41BF-8EF0-F552729980B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E03AE6C4-A67E-482D-9BCB-6204F777253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368DE08-EA2A-4065-B237-C00BA044155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7BE1CBB0-511E-4AC2-80C4-ECF08429032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3FAD178-6F65-4DD8-874C-35BAEB244C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AA21CDE2-1CD5-4094-B347-2753DA0B55D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D15DDF9-B09D-441E-BB79-2BAA8838B032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02882D3-42B9-4791-8993-50DE46F55A2C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64814478-57AB-4769-8C08-BC6B9847CDA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77D16E0-8DEE-4EE4-8810-73476428D8C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21FC48F-DCC0-4B9B-81CF-086D13A0D1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2961F87-E542-4DB6-AE79-95B2987DEB2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194A079-CA98-44B3-800A-125EDA9F18E5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1A339D78-48A9-4398-9B71-9E22E128544C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04E0DDE-B184-44C6-AC46-A8A9D7068A1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3A0646C1-DFC2-4CC8-9050-A7158E0B13D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4035171D-45DD-4BF0-B46D-C4E70692DB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6592E369-B8F8-49F3-A8C2-6190AC7E4FC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D42BC5A6-655D-4079-B135-AC152C3E50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D4DC759-5FDE-40BB-9509-023A51C201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71282CF3-290C-4AE7-A359-273E99D900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E5E986FB-9FBA-4504-A087-39F960D004A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6532A42-DFCC-4CB7-AB83-9619CDC431F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3B4BCE4-8119-4BCA-93DE-FB84D42EFD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999C69F-E4CD-4084-9D9C-B5550B87C00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82A8E699-07C5-4869-B397-7F83168079F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1A6BEC04-34A8-4556-94D3-864B56B4E14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49B5BB1-0D38-4C09-96C3-B3DC69A04DF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AB9E1CC-916D-4106-9CB0-FCEB8DD8E01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5B3B667F-EF28-480B-AE5C-E17C0FAE4CA2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BD76256-8F36-4D05-8FEE-95C5111C96A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61030EB-AB79-409D-AE40-F06838FE3354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01D986A2-AC7E-4DDF-BB52-E2D1EAC4A166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1E95AD1B-C6A0-4C47-B652-0C420203DB6C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02FEA67-6B3A-4825-992F-7F6721FD798D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FDF37CBF-81B1-436C-88D6-B3DBD2E8F677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4E00F2E-F22F-4641-9D15-D680E64FEE0B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930CF692-FAFD-4D56-B6EC-6BF194A3A8F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106FAB02-223D-459A-9562-AF022540138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AD408BD-BC21-4E9F-A91F-401A07F027E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C467D916-5C61-4C98-89ED-6DCC30EF90A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003ABB6-A3E3-4D6E-BEC6-8F9A073E925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CF09FC92-2638-4D54-9F8E-576AB716B03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BEAC1C9-7BE2-4078-AD41-96B30F83384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2D43F31-5D1F-459E-9FAF-9ED49F204FF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2039BF6A-57FB-47DC-A639-1EB279EF72D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5172FA3A-3955-4173-8078-99C6C97F9A7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4A31AFF-8F33-4D8B-B1E6-C4AB4ADB4C24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000BFAD-84DB-458B-9E87-93C7CCEDAAC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493DD0E4-A595-46D4-A388-92C6B8F48DA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8165634-C4EC-450E-8887-1D5E65DD20C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6139C12-0032-4ABB-A791-074CBF27036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3AB89F19-29CC-4F82-A961-539813270AB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B3C6D21-C9D0-4EEA-B987-2CA0FD13096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93EAEF47-563A-42E2-BA41-2B2C9F26594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75DC87A5-AAC8-4B04-A1EC-7C4587CBD3A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F0E50B2E-453B-4918-9E8E-BC0B491CF4D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82704B4-62F7-4245-A5C3-8BEE6434765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7EC63B4D-8B36-45A0-A0DE-F96F4EE0203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6D89B46F-E3E3-480D-B954-A396E6333FF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C9C2FDA-87AA-4CC6-A9B4-91AE867E104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842E414-2D0D-44B0-A7C5-7023F65A0BA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D71E844-85F9-4864-AAB2-00385ADC49C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29FF9B3A-67BD-438E-8205-1F6B0641CEB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BBFAAFDC-569E-4873-A7AC-160032434FA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B52C34F-F9A9-4BCB-B35D-6DF5192D99F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558C7E53-DAA7-4330-BD87-660A82F22FB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312002C-2FC1-4A5B-BE44-0C1ED258647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AC0055E5-8C91-4647-8907-BAD5ACC322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F003AE0-F90B-4770-8532-89415E4BD65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6993755E-5CB9-4ECD-A48E-45092305319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29D4B0F9-4715-46AF-AF3D-D0581CE226B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3BD2EE8D-9CF2-4A2E-8CC5-A431430D7B3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9123EDD-60ED-447B-9449-195E5316AF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B9AB2AC6-7628-43B3-A547-C71BBE4FEC0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71CC1E6-45F5-40E2-9C0B-B41B123C5C5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76CC1485-F42B-44C7-B5FF-E5BA2944D01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2A155AA-7D5C-4399-8472-EB90344954F0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6C3A9B47-915A-4C84-819D-AB4DD244270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483C35A-BB3E-4EF6-8E91-6F8CD42EAD8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569DF779-C338-41D3-B7DB-32D2553410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783B350-0CF7-4375-8507-72B36FA2A7DD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0BD50949-FEE1-44E5-BF44-C95D6C6542A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E36CC46-6394-4CCA-9DA3-45A3B93D69A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ED00279E-BA07-4D3F-8E87-90EF33E6E38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818CE5EC-FE24-41CF-8CC7-B911A18E9CBA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78C7820B-AC77-4242-94D2-ABF824451DA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CBC7EBE9-245B-410E-8347-9279DAF2FE6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1D0A956-B2AF-4F58-AF97-599E3A67B987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32C052D3-CAC9-41E8-AF4B-FA87B246588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98A7DD9-39E6-4DC1-A739-0F11C8A7D49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7D884B9-E507-435F-8462-EA0CDED9712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2E16282-0C12-4DAE-AF67-CC4E7F6FF19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ABE3828-FA74-4CF0-AD41-7227904DCA7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4B2CAFF9-AAFE-4026-A9EC-EAB797A2FD7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1A87CD6-4B67-4873-AEED-96A18350827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A492C46-18F3-41E8-8733-C583746FED6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3A879BCD-8705-4DB9-83FC-F8DE5178AD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16AE90D-39EC-49CB-8EF5-5BF78F4352A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027750A-96C4-4D44-B60E-7F9B5EF8066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6B89826-1833-4528-9531-BC79A0601D6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212DC77-A073-4765-8C85-CEC7DACA73F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01A9BCCB-2B54-44E1-A3AD-C75298372A0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CB311DE-D528-42E3-9E73-BC8AC0C3E48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465AD2A1-4D38-4EB2-BA34-F82F7B80F0B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48ABE6D-4C80-46F9-9769-28D09A5C8C9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E11FC477-FA08-4CD0-9F56-E639227563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D503C1B-D13C-4B33-A2BA-69508064FB1F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F203BA7-2E91-49CD-955B-65F52ACEE8C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C856A9A6-15D6-4356-883B-F1F50232E1A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84959250-A889-473E-90CB-AD85CC14873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3EE38391-7ED6-4390-BA3E-B8BD7C3383D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0B83516-C71A-401F-8B00-38CD43DFF5F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7AE5905-7453-486C-A12B-FFECA71C39E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48FE5DC5-47C3-4B7C-ABBA-05D00575E6E8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BA40747F-FA56-471E-859C-D0C9FF70A6E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B6EC243D-ED71-4C1A-9447-3DCE1A7E6EF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F6B091DD-7B8E-485A-9579-4BE80EE9276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949B829-01DC-4B47-80D3-E0042A8D54D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5B4192B-40C3-464C-9A64-9071FF44EF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88957D8-6CBC-43A1-B6E8-F76DB976E3A4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2B11CDA2-2D83-4334-B825-8214A76CE8F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BB0FEA01-B86E-44C9-AED4-B03D7635BFC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56F1B0D0-0F5C-47A4-B29B-B326BFDEA34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F3F612D-E9BC-4427-85B4-26F652A93F8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C7A3CB6-3655-4620-BBBE-601198E602B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7E10FCA0-CF99-445C-83FE-1071C346774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3A37CBA-A533-4827-9F88-4FBAA8A364CD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489E9884-829E-4265-AD87-1466775F39F4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A3523BB2-0899-4A27-AADA-EA6B80301EC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82DF241A-7CBF-49C5-BD27-C3DCAF03EA5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7193F0E-1DD9-45CE-AFBD-5800EBB7373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D2555B71-D69D-4CEE-BEE2-570603D6C8B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712DB0F-B709-49B4-9CAB-F7A4AEEAE60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5CCC77D-EE4C-4B47-8819-2AFC3A16A40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2585A614-33FA-4EF0-BCFB-B89F61C6137D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6A0E065-9C51-4E55-B4F4-1B7258F8B2B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A2D2EE0-BABE-428C-A498-DECB6A7170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D8CD908-18FD-4675-BCB8-6EE35E6B341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3F90FEB9-556B-45FE-8DC1-D5339693130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CFECA83-2CA8-4823-AC9E-B28ABCF09668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5D410F6-A9BE-4CEA-8E80-5B9F70629DB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A7392C2-20E4-47A0-9228-DB41DC09DD47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9F8504A-570F-47CF-8B15-74DD265F58D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A70DFE46-9D68-47EF-B527-91FFA5F9B3E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1FE5465-55DD-4495-9B0E-770A9E5DE92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2FE7AE37-18F1-42FB-B46C-1AA8E7ADC7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B5FB67EE-47FD-4B41-926C-60251DC7D2B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FE3D212-21FF-4FCC-AEC5-93AB0A958FA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F56C1EA3-AE52-4B71-8A32-7024DDD59AB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D023A13-B48E-4221-899E-0FD5CEE9FD8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FD7F50C-6493-4B1D-90E0-6C21FD21707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BC1A7BF-7C65-4819-B6E7-DF7EE828416F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7B9E6247-F7AC-4B58-A15A-7907B5A56BE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21E5825-3C4D-4C60-9F41-F67D3676B03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841FB42F-1937-4019-8AF9-7A2B4322C2E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39E91ECA-D263-482C-80BA-A15F07E778A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2A1A452-A31A-4AC0-9BBC-DE2FEA57EF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898B289-5DAB-4C35-A7B9-C69F02AC9FCE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7D3C351-960D-435B-B83B-E3D27C76B3E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5A7C22F-D6A3-4E3E-9DDB-95BFECC77F6F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29BD149E-ADB4-4A76-BA67-08C1DE5268E8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F88DCC0-855F-4C24-91F0-BD83972E5E4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E3E64EA-B18F-40E2-9675-40CB32E6CA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7080AC9-AA15-488F-87D3-9870B1C51250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E210682-2EA7-4F0B-9334-E467C413EDD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C52133C-64CB-4F58-A0C6-2F0D74E109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355F24A-5A9E-471C-9E23-4FE1148117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7549B59-BFD3-4512-870E-0C27BC5078F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CEFAF2F6-0BA6-4777-B60B-6F3A6299F40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2007C05-BF3F-491E-9E9A-53EBE4E019C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BDF3A0A-BC7A-43CE-B841-16F34F93A6B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143BA2E2-B5D2-434F-9DE9-44C561F2490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AFFDA2C0-30E0-47FF-96C5-4A2D88E9CEE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5FEECAE-B25C-4DCD-9A67-F702E361433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9837AD6-61BF-4744-8B73-116A6CDC63C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24A95325-92BF-49D0-B92D-04DC0AC3B76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AB83669-815D-4373-A8C9-36EDAFCFE8B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4B13DE85-251A-4956-8F42-DE7C3562C689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57E8D18C-1586-4544-AC8D-0DB32E71162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AD0B9B26-588C-4F00-8608-DE5036573B1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2649BD4-F7E9-41F1-A2B1-E8B1B28638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5753EA99-EACD-4712-B55E-46D3DAADD81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BA099CC7-A572-467F-B2AF-63445FC1F9A2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C1DFAE79-5C61-41A1-925C-E18E17E89AB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0C108180-31D2-4546-A7C0-53A169A8D0C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75781CED-D003-4F14-9467-C2062230916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3132292-54A7-4D91-AE3F-A18CBF2D9D3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1ACD5601-1C0C-439A-8F7B-7115069F790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600A3C96-AD3A-4086-A612-701C8AD8A34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E40B4AE-7FA1-478B-870E-DC164708C9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F5C87A7C-B604-4313-82BE-86A9E97EFA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36969C90-EE62-4F9E-9221-D52E25C1AF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7151DEF-99E3-40DA-8D06-A92E39FC39E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0D8F4006-7B0D-4F58-B839-E610CC935A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57074AC-8E45-4926-8FAF-CFCAD682F7A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0F93F6F8-CFBE-45D5-A94E-62DDFAA73C9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6BB383D8-BC3E-4D08-8E5E-89771FBED5D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5A7D067-9402-4BD1-A951-FB0E07203CD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1FDB7EC-470B-45F8-ACA2-F99ED728FAC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D057F05-5D79-422C-9410-DE8D83EB9850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E6435AD-0122-47D9-8D18-752A094EF4C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0E05E80-B491-4679-9558-2EBF7AA40E12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A1EE1899-DE45-4C02-B41C-C125EBB0BDF4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72D3EE03-3894-416C-AE48-4B473B1A1D4E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4841F2B6-07D7-495B-8C31-408A161F4C9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E40779A-6E3F-4016-A534-8990D870993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914ACA8-ECEF-479B-A865-D4DBE45B32D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DB7A1C93-C4E4-43F3-95E4-2FF5FE2667C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AA50239-06C6-406D-AE3F-35F8B0354E4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2339492-F8BC-4C2F-A53B-68DF917DB8B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EE5B2929-8615-4652-BB6B-589055F4CE0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918B758-4B2B-48C7-8849-92EB11566ABE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F486FAA1-A329-433F-8840-0E456F474C7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3229DA7-2C2F-414E-91B9-A154092CF12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41C60264-13A6-46EB-AB94-E1A855EB1BF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3E437FD-DCF3-4E69-9551-8803264953F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855519F3-790E-4ED5-B6FF-17F50A65413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9B92FAA-F984-45B9-B8C7-483EAED06A9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B5E33F7-E75E-4860-A867-2580FC43163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AEE9FD6-0B3A-4FE5-9E0E-62613A119C1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5D3D8E6-3482-4679-AD6C-0914EC261FB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BD96C58-841F-4577-B827-34FAC9B8DDE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7DED03B-7394-4734-BAD1-4C69AF03F0F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6BFC0C30-8396-49E7-9738-12BB77C0CBD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71864B8E-7B46-4941-AA10-04FF08D3DB5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F9FE108A-9F67-4A09-B303-1F55991E457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FBE8906E-DE8F-4F8D-B110-5AACC6E8E27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6F53A488-E7D8-4F37-81E1-102BCE43E7B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4CDAAD15-5178-464A-A6D3-2C80410081C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A7008A26-0CFF-4640-8C27-9790F921DC0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D30E763-EB63-4EA5-9DDA-56FF1445975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AA9FDE5-612B-444B-A557-0FF35681373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1A70C9B5-8ADC-4AF6-B819-C4E01DB8378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453E4286-E0A9-4BD7-A18D-AAD2CBEEF26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58199338-BC57-487F-8E42-99532393C7E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8E205F6-9655-4E61-9A5A-94D41837B68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76A8F41A-C2AF-4579-B784-3545CF08199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EB62A6C6-E6D2-4B2A-B060-67E696150BD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1C1169FF-452B-46F1-A9A7-1D43DFA1DC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9923320-49A2-4785-BBED-35EB74C207C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9B5C50F-CDBE-4A57-88EE-48410E8B0D7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344C0D3A-6ED7-485D-AAC3-10541A66AE1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8E0408F6-02DF-4ACA-A112-8DDCC4DDFBD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29DF1670-E89E-4BE4-B935-071388290F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64B425B-385F-4B3D-A8F2-73FD778695AF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010E13C-12FC-4743-8129-E38BD782BA9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E320477C-2ECD-4D2D-A23B-F19BB3C1660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67FC540C-E3CC-4628-AACB-C66D41155B67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80BC205F-165E-45B3-9806-66D3909FA97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90F610E-8C90-4010-852C-79EFF34E796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2C3BA37-AC0B-4C40-B661-F3A87EA1E40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1CAE04D-1707-40C0-8E1D-68E220239567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AE33AD41-2BAF-4646-9BD7-456AACD5939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A9E8730E-5C0A-461D-91A7-F7FC5B02BBF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3A2BA03C-93F0-4C3D-B647-EF015A6B184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6CEA33D-E103-4F5F-9EE6-42EF9D6F4EF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9481B1E-ABDA-4692-91D1-04A7C74BEB8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97700ABB-9E42-470E-AA30-E004439ADBC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D0A955C5-9606-405A-9ADE-F9C7C722F68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FEA22F65-77C9-4C7A-856A-EA9A0F28D357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7C8B9BB9-ACC5-41BE-945B-19FF5014D50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630D2ED-7639-43F7-8BFF-0527B247187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B60D34E-8902-460B-807E-DE6E8EFCCD8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44EB006-372F-4E4C-BCD9-0C71B6D56D2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EEF381EE-DEB7-454A-8873-E3CC3C401DD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6EBA818-23DC-42CA-BE93-08D73A3E9B4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17733B58-624C-4229-9F11-A90C8BF6348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7E2D1245-9453-4121-A6CD-0EC1B2FA49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FEB81D92-BD9F-44E3-9D42-3757DB6F8AC9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52373B69-841B-49C0-B37A-34C308D0B554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B4B633C3-DD87-4A97-8405-D7ADA988776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4005FA8-341C-438F-965D-C98F68014E9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EC2D177E-FACB-49EF-8589-B5F6D46C609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DF17D25E-21A2-4D27-92FA-B898F8590EA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4E6960E-1D37-446C-86FB-0B46079AD73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148F0E0-39EC-459B-A4A0-455E0794426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58C72976-7810-4697-B7A9-C30E0E8D19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51F87810-1ACC-43DD-B793-437433D9E1A4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F567FBE5-3881-45B3-9717-26A6A74177E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A79D6DE-7F6B-4E97-9ECB-57C1175C2E2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D4E6AC7-FE49-42F1-97A7-35A5AF5852F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2DD52CE-3B2F-47A7-9A39-314424458C2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E82B2DE8-2DF4-4D93-936E-0121725DF4B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ABD38C8-ABF3-403E-A2DF-DE663C9DAE7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88726EE-19AD-4CF1-9EFB-6F14FD8A296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15C98FD4-A86D-4EC9-903E-563607F74A2D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F882CD3-BB58-4E3E-B117-D46829A5748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7FBD718-CA70-4EE2-BEDF-1C4446B5F3A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D8568C83-14B8-4C8B-8079-01FDC1B57F4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EE9FBC7-D2C3-46E2-81AD-83E64E090AD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26FF73E0-B1A6-49B8-A368-3D9B132D3391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DD4CFF7B-CC5F-4382-B767-B67000503C4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3C9218E-0A4C-4E4F-829C-61213C21986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36BAC726-9BAA-40C1-8B54-B2ADCFB026D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16792A3-0494-4661-8C52-49EB02C1D82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47ECCDF7-756F-4B25-AE7E-656A21ACA05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25C9173-FB4D-4882-9706-BAD7524925D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5318BAB0-53A7-4537-895C-9E6B90788300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EF4A153-7570-4A3A-ADC2-7F6797827508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5EE68E21-D41F-4C50-9B63-8EFBCD0FACF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B9E31414-06DA-4C7D-9879-AB4AFF9FEFF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0FE06F0-96D9-42ED-ADD5-3451A5B51B4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F4DB4B97-B289-47C4-9E8C-862B6D1A4AB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FA98746-8BA5-43D2-988C-AEEFC142AE9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8CF895E6-0EE2-4839-A4B2-004A7C05444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DD082A74-1D62-4BCA-A3C0-02E7FFE7EDB0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AF10880C-A095-43D3-A898-CDCF4456321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09AFBAE5-F0E8-4498-8138-6D3404707A7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9CD95FF1-B5A3-4A2C-8A2F-8BBCEEC0F30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153E1645-EFB9-4107-9882-DAE1C432DE9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89F4BBB-C3C0-422A-9FFE-34710A9CAA4C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EBCD8F1-BD7A-4BDF-8E7D-DAB2E20F5C9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624746E-E1AD-4612-9315-C690A2C8463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7683BCD-FC01-48C4-AC0E-7F836D066B8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95555634-0E15-4FC2-9B72-0214DCE9D07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724B44A-F071-47A2-8C3C-2DA1C8A5A95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3EB280EE-BD03-43D6-8A56-F4827B87BCD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BEEA6DB-5993-4245-941E-308802A4F49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21D42BF6-3669-473E-975B-C5356AF5FDC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0DCA40ED-3143-4421-BF13-CDB2E7C229C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67DE4DC-9B9B-41C1-B023-F5BC03E5F7A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168867EA-3DB4-438C-902F-581043B7A10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4A38BB6A-4F99-4539-BCD2-E22AAA5CC941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2468CDD-7B59-4312-86EB-363CEE63346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4F095A4-3CDB-4056-8BEC-3C31FE5A5CA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ADEA43B8-3DC5-4F0A-BD2C-6C04F1194F2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9B98C2C-F457-4290-A24F-E2D9496BA17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5445CBA1-F412-40F4-BB68-AAA4A35012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6EA42FE-9DF2-4CC4-843D-ABA54526342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BED5AB3-691C-4947-8530-A3E1802B574C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C5C8CD6-AE42-40A0-8ECB-43758BDC7ADD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818D721-0D84-4C36-BD06-926E7C2B834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127F236-4EBD-401F-B8F5-34C6DEFA3FE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C15DDBF7-31F1-4569-B506-7E94BB070C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00B342CF-95DB-45CD-823C-DA4A65D3D5A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94AB03F-38CB-4C36-8854-EC72E72F926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2995F257-12A4-45D1-AE21-B9B5348E041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FB2FD1F-C729-4796-9F27-6050BD6AFB9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CD2A9CA-1DB7-43E6-939A-553FCD24AFD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A42923A-E812-4C6E-B9EB-67C0B0F2CAB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7642679E-241F-4041-B385-71227F25690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E3C8D510-8F95-4F11-912B-56BB0D20457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D8B86B69-9B1B-4B61-ADCF-D4DC04820C5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37B73E0-8530-4C64-B286-7E087CC98B0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102C77C-B78F-483F-BEEF-5CA9EB1294E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DBE3ADC-749D-4647-BAC3-4FFADEADD8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0C761AD-312D-40CA-8498-BAFF706036C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5500FBF-7EE1-4B43-B478-6498F6575D4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DD3C9DF5-8F38-40FD-8318-6D38293A1E2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AED8ADD-FE48-481E-AE5E-20BAA314B76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95F4B07-F188-45F8-B2FA-C768D9E417C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A606640-E0A8-46FC-B669-4AF0A02F25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ECF59E11-F1C9-4C1A-88F5-D77C0B181EA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1601CBE-9B64-498A-BF1E-C359E66074C1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0E5693D8-C026-4640-917C-C222DC76253B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00E1334-F978-4CAC-89B7-72E5F28636D3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937735C-B83A-42A3-81FA-A14037829E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6FF4D4CA-0543-4FB3-ABD3-965A1B3939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FFE8D89F-D1B7-4766-BD5B-EFADF16D1E7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6C748A3B-6536-4B02-ACA4-D275615233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4412370-D52B-475C-A22D-8434310E01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9C0E000-70D7-4FA3-8382-B6C3A607C71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5FE877C-BB4C-4FD2-9302-7FAC97DEAE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1423D29-78DC-4538-83F3-C765A65F1AE2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A896D7A-7E26-44D5-B63B-0FCA4D4AD6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69FBBD0-0800-4316-93C6-EDD26AEFFAB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5B611A6B-2722-40CD-B7FB-1B7EDCC211A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819F0F67-B1C8-41FF-854A-E2C7296A98A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C4150D97-C064-482B-871E-76B2FC701DD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E142A04-DC22-4326-A907-BDB5194C062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BCD22FB2-1DDB-4B68-8541-8C86F9AB200F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0367C25-7922-4524-80C1-DD2CF81D113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F36EFA6-5900-48E9-84AF-F7306002D59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3A9A69A-0AFC-4E93-971E-89A7877A7867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14991D9-EC86-45D7-A577-66002B88F56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C3A4285-6966-4414-957D-A7A1DDBDA06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CD5EB4C-2175-4F72-B278-A5575D2D5D6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2F6EB28F-7C5C-45BA-994A-0C9C1B1592D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C2D452D-2EB2-49FA-AD92-43A8F1306D9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813629E6-17BC-4A14-B8D0-B764CFFD1DC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C201E92-EF48-42C8-BC05-78ACD5A8006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EC626D8-600C-4699-BC6A-C5664260F15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24BA08E-8908-4674-9721-72402CB4CAD8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C6126AFA-0014-4965-B887-3354AF96A4A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F2847B0-813A-43F2-B8CB-FE59A5757ED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018D833-3607-43E4-B4A1-4BF7F685E1C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F288734-3181-48F8-81FC-A655B9CE5FC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2764021-62E4-4E10-99B3-541C202FE42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EB1CFCA-1EED-4563-B5A0-2582F7E82CA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3108DCC6-3493-443E-8131-A2D89D9143A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862A65F2-E1A2-4258-890B-B6ECB189929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B5FE0E6C-98D1-4D7B-88E7-8F3F31EE2AE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DE503E51-E2BA-489B-9C97-05A5F5D48ED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E05661A-5A26-4C4D-8B79-BBC05EA4D36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A5661BF6-B771-455B-83DF-3DA24DA339D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EE168F9-59B4-422E-A7C5-B704ECB2636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306DE7BB-2B14-44A0-A636-3AA34A9E0D6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344D33C7-0BA9-4154-801E-757F628C2A6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F332BB7B-5E69-47E5-87B7-C5EA7C00F9B2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A8F15E7E-194B-4D88-B397-C6651551B87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B889D52-DE5C-4A0B-9D98-C340FEEE7D2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2F6CA73-66D0-4C91-B164-D4A48634943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B3D733F8-9919-4539-B3C4-BCDF48BC0F8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4296410C-0C2E-4EF6-BA73-6C4E1C71BDE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DCA18BCF-539E-4377-9148-861FDAD703D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72A02D0B-63B2-4EC5-9FAD-CA7EFE19F89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714E8A1-8F0A-4D24-BD6E-D4BBC0FBBE3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AFAB688-2EC5-4142-B9D3-CF3BF19D398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359493C-E44E-4D20-83D1-C600EFF7B3A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1C815E5-AEF5-4EAF-9210-73825AA0F0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1D8EC900-67CF-432F-A753-32C91C0E3FF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717D187-A33B-4205-9AED-639CFB8B4A1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69403E5B-BBDB-4724-B5A8-4797B5B2853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3AA031A0-98BC-48B7-AAE4-6D7B171BC93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635C922-6255-4704-9E6E-845994E77B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DF0B3DE-1A7E-4726-AB69-E2CC14483D6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3CA3C648-724D-4761-8A59-C60A7CE47D1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3EA0072-94BB-48FF-83CA-29ADF50E505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6D7B1917-D4F5-456D-81E4-19E836BA510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ECBE18D-7DCB-4EBC-9D17-7853A711AB5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CA086A6-1683-4D9A-9EBA-11CC8836A63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C7AA9F61-2DA0-4F40-B69A-E7596DFB5C1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5872801-5847-4B45-944E-CFCB8AE420B9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3071F994-6421-4490-B480-94782768BB26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62AB09C-AD05-415C-B875-3C4DBAF1C66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3CC6800-227C-4618-9FB9-B3BDBDFDC0A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A51C180-857F-4243-990F-2886A2C0AAC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2C264C2-B827-4754-95A8-5A40966A2E9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EABE1D43-DB63-48B7-82F4-8C9E5933B0D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18762AB2-726A-48AE-913E-FFC962D0E1A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0B9E437C-54DF-41CE-B554-80B5B088516F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458AAC07-BCBA-4FFD-8EB7-3752D9306A3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056C2D2-899A-4C90-B40C-66850F63A49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ECDF2CD-3169-4BCA-AC74-1C0BE650B7B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0BA663B-7FEF-4435-AAAB-F54E05A5032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4534A56-9058-4E4A-B01F-3A0FD491B8E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1EDBF30-82D9-4099-B990-2F3A6CB3952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BF055D2-693C-4D1C-9E23-E36E689D75D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940B938-878A-4198-8243-18CDEB0F8A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842A3EF2-58FB-4963-84B9-433277B0383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B0815D39-60F3-404F-A9C2-D385FB3E61B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B4B48D3-FC78-49A5-9240-B6724E9DE24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191D08A5-33A2-4DE4-B4CC-82B78B02635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77F37CD7-0BF4-4211-993B-92B8872F5AA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DAFBEF7C-0572-48FE-A2FC-561825A40DE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5F9DD12-AA3A-474D-8DCD-4A9BA1197F1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B7372FF-C214-4A7D-8586-90DC22152A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B8160FBB-3EB2-43AE-AA68-B080B0277C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FA0489A-8881-4A88-B569-6E566633F5F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BD975C18-6863-4764-AC4F-A6B07B83310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B1811040-FCC8-40B2-9EDF-5ED0B2EB16F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2DD9D0CF-1CBC-4EEE-A50B-EF89A85AE8E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EC0238B-E4AB-4E17-84D8-0B9CC25EBC9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FD5DB8C2-2964-4788-ACC8-4F89AEE32F3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EFFAAF5-2037-4BF9-9F0E-55E9C2422B7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7152A0E-D7CA-4B40-B0DD-5DDEFAAED92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4202EB20-D378-4466-A408-4073586C627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FCBA352-5C80-4737-BEB5-80C6CD61097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773141B-4B30-4BE7-BA35-B7FD029F73A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02B5FD29-46A7-4823-AE90-AE9A3E86E42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63EC2A8C-831D-4A55-ACCC-38F730C3A2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DD261F3-6BE9-4AEB-B49C-96BED9E3EA7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8C2D75E9-F36D-41F2-8A7C-BC206D96E0C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4690DAA-471A-4643-98DF-CA64C551CED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68ED517D-E615-4161-A808-0BA22187680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F4B4461-8166-45A9-A878-B1F9CBCC3D06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9AC8C844-2EC5-4BDD-8852-DB2F2D082CC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3D269F3-7D03-4685-93B9-3CCA6053ED5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91BDBE9-C9A7-4AE2-AF74-C9C779CC70E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52A8DDC-DE25-4A22-A312-27F89AABABA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EAD1DBA-1B3C-4D40-9566-D26B55C1D49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D619983-F845-494B-B0CE-E1A8A31BC1B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4293B26-2B99-49D0-8B80-B3BF19D9563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8269BDE-9997-4798-A867-09479E7F62C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2D8AD77D-868D-4FDC-89C5-240FD014B98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6B61128-335B-43F0-BC44-DFB900C242C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F8C38825-D2BE-4584-B9CA-6224135CD17B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A8FCDFF-BC55-48EC-8233-511E61174048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9B2589F7-1E53-4140-86EA-BDCF8222CBB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6F2816FF-E758-4566-95F7-F49D5502CF7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2D9FB5A-79DC-45C8-A6AC-876FBA5341F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BB0A51A-72EA-4283-9BA1-8CAC5009BDDF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B6B98C75-EB88-493D-91DB-AB77F5E940E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A4C2370-864F-45C1-9758-36E0C109CAE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E196203C-12D3-4DAE-A9EA-9A687C142AC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4E28215-17B3-4130-9655-6DDE0A1C508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7B71C3A-6C7C-4D8B-815C-ACD017AB687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93663D81-2B56-49C2-8793-1AB116DF0DE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AD2693C-695A-47EB-AD01-E1D01619A77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A3B2E1E-192F-4036-9DB9-F853470678F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B7E0DDD-2275-4626-878E-F9D96FD447A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15720A2-4A51-4954-83A1-E66D959BCB5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F0E3B5EC-39A0-4091-981B-44EF864C1A4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24432317-CB30-4181-B196-E222F15B2E4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AD5AAAE0-1550-40AA-B7BB-9D3AAB85E9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585D55B-253A-4D4E-992C-8D92031F50A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DF69916-B946-46E7-AB4D-B0EDB9E9324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6C2F3CC-5D33-4D52-88FC-1F3C2A16A1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E9153137-666A-4D2B-802A-EBE916C394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DFDFB252-8E05-4873-B59E-EFE8F91E448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E34AC46-8BA5-4D85-A0CF-F3EA25F28DCD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F2D18B5-333A-495D-A961-B93C6DFC52D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87AE1BB-8B12-4BE3-983C-8FACFAD17948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96B0AE1-965F-4E9A-8B32-D7FF6D77E1F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8CFA1B8-4FED-4061-A886-6EB37156BD5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34722ED-45B8-4E4F-95DB-1D01995DA965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DBDF467-3B99-4ECC-A432-FF348141EBE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97536078-5100-4E33-B74E-91B6968FC1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0327FDBA-E692-4765-A814-F8401EBF34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656204D3-D2E1-4C68-9596-93CE42B6AC9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36C432AE-5920-45EF-82B8-515111503D1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0B54249-D0BC-4EB1-B4F8-57B8F369113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5BFD0BCA-8EAE-48A2-844B-7FA7C5834B4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B7CA9D69-3B7F-426E-8207-96F351F5A4F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542EC01B-1492-435A-9A3C-A8343439C07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103DF8F-88DD-4BAA-9D9A-6877A7845BA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4525334-8D25-48B2-9A70-602C268E57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7FAF4A0-2D1A-4D9A-AD8B-D92D40BD2D8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7487090-9510-407A-9FCA-512920649975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00273B82-748B-4CED-A568-EE59636D8371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010E3616-9878-4386-93EF-DE7BBD83B10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3EE629EC-471C-4A44-8454-D19E787F88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D542743-0ADF-4CF2-94C7-6378FF76CA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0113227-FFF8-45A8-A6AA-622960EADBB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0254BF09-D4E8-4570-9F01-B22810A7C7CF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53477EC1-95C0-4480-9FAF-FB3466F230CB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78091B8B-8CE7-4050-AF12-58ED5B972526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1E7DC97-2915-46F5-90A9-AB107B74D0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64BF5A2-649A-4DAE-9316-E13ABA6172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A0702FC-3D11-4EF8-8CCB-F312AFF96DE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825AF2B-5ABB-41BA-8DD1-9F047CE2DA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59092032-5227-4E9D-AF8D-AF738BAA82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0DDC5EC3-B133-4502-9DFB-CA3FD87364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A967B4C5-DCFE-47CD-8D75-C0A9F32C45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B15DEAE9-50AE-47D9-986B-C43156AC2F9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9A6FE77-F3BA-45EC-A938-98A06B6655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C5AA853-E6F2-4918-AD6E-F80C5E85346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BA3F845-FEEA-4A59-B4C3-31C3A6ACBA4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18B8874-8C59-4768-BE07-DAEA6100F0E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6BE7A03-1235-4B98-AAF0-6314C4C0F6E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55ED292F-E679-48A9-BA03-A15B6F234AA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33165FD-F0A3-464C-9756-6C4BD4F7792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99955608-0F5B-49AB-8959-34BF6442C0C7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FEE0BE0-9C2F-4E1F-89F1-6DDA2201410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7AE0BCC8-8988-4DDD-8428-1C6C966F53D1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D9EF20E2-BA41-4EA6-ABFB-C34E09A851A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1CA9E429-D691-49BB-B393-CF62D7765792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A286DE4B-D301-4E2E-8D7A-8CE48DBE29CC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C45E5D8-7C7A-4E01-B3F6-1C64EB50907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9243F9E-F9C4-44DF-A35D-E9814EF47A22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EDA8C161-3957-4BFC-AB47-339E8FF1A6E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22B9B7F6-EC9D-4773-A92C-C123BAF8629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AADE4C2-96BA-488F-8EEA-3C7EFCE5931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97CD6D4-6927-4EEE-B3DA-310CB370438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50B2D22-A70F-4397-9504-C752D53F40C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7E062579-B8FC-4AA4-B97B-32C0CB9824D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F019DFE-FC67-4456-8139-40113C2D159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79747B88-691E-4541-A87C-5DDCF98681F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21E014AB-34D0-40F9-9767-F32C39ED4C8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7BD5CB96-3709-426D-9CCB-BD2CC13E3B4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5A00C0E8-4FFF-4CF0-80E6-C89FCC92F3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57F6DCF-FEC6-4F9B-A570-4D610AA45A6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4274836-4AE2-4C38-AB52-039D7092BD7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16342DF-B535-413F-9E22-518A91BDEAB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330D0504-5DA6-4DF5-9C9D-6C7518BAB5E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6523DA6-68BA-48BC-8EB2-90981A8FFBD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E195E6F6-89FC-4C39-BC30-D0EC490D176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E0997433-38A5-4F4F-89BE-DA58492D386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683ED8A-BF9A-43CC-92D3-6503B3C6668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56343A1-ADB4-44AD-B21C-7B3ADF11A989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6C6F967-84BD-4641-8162-B856AFDB8EC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566C4F58-3441-4644-BB08-25B2B7AA9A6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EBD6F92F-1106-410E-B024-68CA4A38DEE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50801BD1-0F68-4833-9B06-D042487514C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E90E3C09-94E2-4393-8530-01DABA9AB95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1BAFD25-0C6A-4C4E-BE4D-065BD0D4AED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8A575D5-0899-4322-9486-AD79D01BFF3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F444FBA3-D82A-49B5-8876-8DB7953702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3AAE5D50-DE6F-4643-9124-B05540E576C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5C89A985-EB50-414D-BBB6-8D587B9437C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4D7B202-A224-4119-A107-AF722538FD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289907C3-DD00-461E-87AB-4ACAF3177F5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298FF8B-DCFD-408A-9F86-A0179AFCE6C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1843F0FD-364D-4B4A-BDEF-FB231A40F01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B331FF7-9862-4F12-9230-209CA9DF714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3D5EE7F-BABB-49DE-8E25-35559E7C4B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BD8F919E-3561-46CC-AECD-995B3324C0C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9936C59-97C5-4D10-8F44-3AC0A2203CC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D0C1BCA-A258-42B5-8698-BED2FF2DF9B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15DBEDE-4DC3-415E-8CBA-D483E31698F1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CA413291-F585-4848-9BF1-5B9A35316AF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3CE67BDA-802D-4508-821C-10958FAFAE4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CF14CE6-7D97-4F95-806B-01DAD3F1E7F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3B3EDFD-A5F8-4FAB-87EE-4DA57E2B3DD6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339AD6B7-34A7-40EA-93C8-B938DA92FC64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C0DFAF2-5365-482A-891F-D88636158C5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B02D4CF-A2B1-4A7C-8245-F6D946F0FC1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BFD777E5-66AE-42BF-8708-BFA65A719C55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7BAFD5DB-49B9-423A-BBF3-B50635CA034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609CB94-129B-438C-AFC0-67B2A4F8C38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2C0C51D-F2CE-4B09-A900-3861F1E89758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724EF7B-214E-41A2-8C1E-E39AD8738F6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6D7AF49-D877-4346-A313-CB5542C6576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23A0FBA5-5F97-4EF6-AD09-DC8C0EB9888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6BF2008-CFB7-4009-AE0F-F513DB55A1B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F8CAEDF-8032-43CF-97F9-52A87039068B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A7BAA48C-94E9-496C-9CCD-71D1F9BAC93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B824395D-CCCF-4F1B-A0B1-0F4705A00F38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83715C2-5D62-4DCC-BA85-A606D1DD98D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A7913D14-2442-4CD9-B99D-1C921B42F8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9DD1E3B6-B940-49D1-81D7-A4A31694C2E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E1F01F7E-1738-4199-96FC-E12F6048FF9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A427BE1D-3789-4396-A7B8-4C20B61BFAC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1F4DD56-D9AB-432B-8F5E-BD665D36832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6BBFED2-8570-47AB-995B-F1D9953B980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84D0FE0F-484C-4C8F-BEF0-BC389FEE2FB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34F7A94D-36E5-4B82-A028-B33D4F21EA6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8F4BAEA7-C7C1-465E-9C5A-1E6A17C5F4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89A12575-2264-4398-8165-8AF68F4C8C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A17287E-2CD4-4A34-9F55-E7E72360095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6EC7F83-85B1-4807-BFBF-5E2CB0CD72B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54BDB110-D7E2-4928-BD9E-FC73A842A50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948D8677-D21D-46DD-A1C8-B80CCF10E93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FFB77DD2-D8C8-42C9-A938-17FDD3FBA2A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87E03506-9460-4407-9AA4-B77A0EA220A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163D493-05A4-45B0-9027-2FB3C4FD5E5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F0988A2-6336-44A1-A2EE-A513C4AC5FB0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40539C2-BFF4-44B3-9DF1-B6BC623F610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CD2D394-10AC-4B41-ABF1-8A6C8B474CB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201666AB-7B31-485D-BAA1-F0F0C4FA596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894DB1F-F889-4F58-BDE9-C31D9168757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7EB6EA10-7B10-4C84-A43B-2498D9D6832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5DF7329F-8016-4209-A974-FC5424F8F46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38766DC-409D-4936-BAF3-9B4FBEDFA56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6B2DE141-B136-4363-9133-54F5C6090B8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158B5836-0EB4-4C7D-9D14-D07629B1DA5E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3576DDC-D81D-4504-8856-2DB97D303F1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7FEAC5E-6AB3-4075-A6F7-5D0A238D68A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6F21D1C-A63E-4EC5-8946-F7D9095D35A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E73FDBF-0253-4EAD-8F87-9F5D8E76E42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5F676CA-7FB2-4784-AA5D-43DCFAAF3E5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4B531CA-50B2-4F22-AAB0-F23DAC8CD69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7030ED8-0CEF-4B0D-9F80-6A48FBB21AD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FDC12AA-F0C5-4E3D-B61E-02B73897915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929C426-373B-4036-B22F-2BF844523F1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54C3BF88-3626-4E79-83C8-F20095B6EB5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938D5162-FF4B-48C1-9098-59E672DDBCF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9744610-D897-4378-9F00-93752CC264DE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BD7BB5AA-0A79-4FC2-9E40-721E59C3967B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FD71330-B58F-4728-B9D1-E0C428762E3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0048C55-0CBE-4AFF-8376-B25EC1BF3C6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D58A12C-18D6-4568-9DFC-0E07E4BD8DD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A46ABB3C-6EB4-4A9B-8586-E51EFB5918D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D5E29A42-FEB7-4530-A905-D4B14749A75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33E7762D-F703-4773-A06D-DFC8EEFAD18B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9744E57-A4F3-4F91-8038-6E8FE01493C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06B30B4D-EA03-4909-85D0-190B98E519D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64FF4E1-68D1-41A4-BE22-B64095C4B20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7CF28BCD-0988-4562-BF62-CA3A73DB939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DC71192-1851-4B54-BF06-CD7B8DBB32D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D0141465-5CA6-412B-9140-9B8AB10CBC2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7DD4EF4-D8E0-48B6-B719-C52BF1BA3DF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916CBE0-3066-4AD4-9F10-5B0D99CCD3D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39BF9CCE-1BA0-4BA4-9DC6-41E534D94E0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7915556-0B1B-4D47-AB91-2F989E2E918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78CCEE9-FEDE-4516-A092-21778B9276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7FA0D51E-7790-46E1-AD1B-84A098AC568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782E16F5-B89D-480F-91E6-7732AF25C12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EFAE390-38A5-4930-8F91-D79F470DDD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B7D229CB-61A0-461C-B349-5BB045CB63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EA5D22B6-3B54-47E3-AC3E-E825A4F96A5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E41CFA84-0CED-48D0-B850-7E2CF2A33983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33851E1-24BB-4341-81C6-2D775FBEDE6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8E1AA72A-49D2-4B24-9A5C-2A23ED53961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61D9AB96-E37B-4A30-8AFF-0EA362778B98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A75C5CD-9A9C-4A25-8B33-CE7981B8F20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40DD585C-A18C-4219-98CB-3F0D21DB5D54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BC93573-4722-4495-8663-74E3F4EE6E2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5F7C0E4-0D90-48F8-B5CA-B9DC35D76A7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6C41E62-BBA6-4701-969F-419488F521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BCF317A6-8366-4A57-9DFF-164A62CC56B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8C414F7-CB1E-424A-BD3D-84591E45D57F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A5B7631B-0D2F-4A28-89E0-94A95286A44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D381A4E-653C-41D3-8CD5-33589911B28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9C2D483E-FDE9-4693-8DD2-9756AED5714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F289ED1-2D57-4297-844D-1E24CA7D9D6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4EADDDE0-2553-4BBF-96B9-DE72DCEDE5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00E98CA-ACFB-41A6-A489-2ABA4204E4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42EFA1B-4EFC-4AC9-A48E-95135BB4AB8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B2895A1C-4B9C-4A49-830A-370DF6DD6459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A75A20E-7C13-48D9-9B7A-6B5FB248A94C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A65592A-EC4B-4031-800F-A3A349D8021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4BD81DED-E63E-4576-9BF5-3D754B4B125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D14B0C97-9ACB-4A47-B5A7-CFF3DBAEEE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71E4AF83-7044-42EA-B0BB-A5C1A2FA15E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6C9C383-A82D-4442-AD6F-85617C191057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6C2C9FDF-5CB7-41C8-88EA-CBF0964F0CF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6E5E952-1B4B-4B02-BADA-2D3F0C1015D7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6955652C-0BAD-49CD-BD4A-C0E3FB92634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C675993-7D23-4ACE-B093-2F5563A9B8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03674C4C-61CD-41BA-8B49-792FB86FB6B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5A6D99B-D568-468C-9677-01FFD2C878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5FC32643-8F12-43D1-B3C1-20F5F0A92D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1AEF3C7D-CA90-46BE-91EA-565647374C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5663DAA1-557C-4574-9B3C-42A3E1E59E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9A15E4A5-1D9A-479D-A69D-4B87F986E8E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759E38D-BEAE-4EF7-B501-6B7AD26F32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DF10573-9F18-4F66-82EB-4555A58B5B3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B899FC86-A256-4BB1-B8E1-57C66E3C9A8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3919620-C569-493A-B18D-49A9F53747B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DB8637CD-05E6-4A47-B939-8BCE0BB161F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051D720-E5E3-48FA-9A7A-14834F5B395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DB4A9CC-7666-45C8-A636-42E4027BC465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69AE3B00-C963-40FC-8D47-0FD10909715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C0A0DC62-2DB7-43ED-90AF-9F9E4755FBBF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D15B2897-67D0-4496-86FE-288CEEAEDAF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86305542-2FA5-49C3-9EB7-6FB403238457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29F8DD7F-5431-4042-A967-7283578DC6F9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EB306B6-87BB-4E82-B35D-984DCB07C12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399E9DE-5620-44FE-9659-E1C376BAE701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D7F5AF1-7E91-4D58-906D-9C408C3B0AA7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AB3FB80A-BE26-4E1B-BD35-DE5DC0C29DD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3D38442-2C15-4895-897A-8EC928E5C14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E451487-1C79-4668-92C4-103DDF47821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101C7B22-9EB6-470F-AA5D-0025BB60009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9F0941B-3F0D-4819-9B97-FCC9F602324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FA1BBC4-478A-47B7-A18C-2341E32A98E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42DD6B0B-96C3-4F78-A44E-FC74022BC00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25AA20AB-A713-42B0-9624-590E4ECD82F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C52D23A6-CCC0-4324-9BF6-45E1B8D5782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2622A67F-CF0F-4E22-96F5-22914278DAF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9C6AAB9A-1BCA-48BA-8D07-7F021DF59BC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A49352E-6694-4BB3-9540-1CE83F226F8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FD7EF1B5-7545-4203-9DC0-C1B4DD30998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04B0E360-4AE4-4F50-A4DE-19E8411BAE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F24105F-DDAE-4277-92D9-AC993EBE016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9AD979A-8C0C-45EC-9F37-308BAF9BB19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D569090-21D6-422A-BC1B-10AB68FD3A83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3E232B7-48E2-4CD0-A74E-F999462525C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B855D1C-ECB2-4CC6-893F-81AF4A2EDEC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8D98427C-7CA5-4739-92FF-B53826C40341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D68BBA9-05EE-44E8-805F-CB5C79F56E2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6598CDF-FA66-46CB-BC5E-7877A5BEEF4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E79F2DD4-D087-4B8A-8260-27C77F15661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5E634B18-8129-4C82-BBF9-D5DA0BB64B9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0AA18245-5C46-4ED4-A74B-5970AC87449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F6B52A33-CF5D-49BE-84EC-037EB5D0A19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86D7D1A-DDC8-4EE8-B81B-8E8EDD96E51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9D33944-649F-4569-BE0B-A7619938C7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6CEB398-DA44-4C4B-A2E7-D8955A02EB5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35744BB9-2632-4EA2-AEEC-D72CA51878D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3EB2739-B0A4-4CE5-84F8-61E320F0F9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3450E573-E379-44F2-A867-3F8ED72E9E8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27E9FCA-0E0A-4F31-A963-D7A63758564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90F49D0-5A35-4ECF-BDF1-CD36F7C9FBD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030E7B9-B935-42DA-B372-D12F4883414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420EBC1-A429-45D5-95D6-C215F0A2F9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3D85F3F0-9175-4FF2-8DE9-005B591099AB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86158908-D877-4FEF-BE09-A2D79973A20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29791FC3-6358-427D-8AE9-34E47F5410C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BBD7BEC1-B859-4E65-AEF9-C3BFFC847A1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A01B148-6895-43EF-9F4D-5FD52BD1D6B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F9E0C35-7A6D-4749-937E-D4E6B72DD1E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2374C2AC-D333-4801-B59C-DD2AEFB049B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B01D747E-C511-4178-98C2-B6D8A14A776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4B265660-92FB-4692-9DD7-95556342C68A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15A8D56-CBCC-4F3C-A219-18C83E66237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FCA38FC-7867-4753-B57A-65C8D4980C1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D8818B0-FE9C-4BD0-A879-83BC84F33EC7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64481A4-B92F-4436-A470-13EFE2D3353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684DC09-72AC-4DB2-8064-8AF961C3E4A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EF5ABD13-F821-4662-B93E-1BAA1F10B5B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7F5E0062-551C-4C53-BE47-0C2BEF4E8C15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4DF7EDEC-2990-436B-8DFB-A42F7EC7137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3AC2A2C1-8554-430D-B06D-FC4755BA3E2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F357ABC7-A50F-406B-A98A-2C33BC6FF6D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9A4A11D-9C8A-4EA3-9811-98EF97A51E5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EB984F44-7025-4013-9BED-3233DDBD3E2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21B2C9A-F3BE-4380-836E-7DB6F67EB42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FE39523-14FA-42D9-BF76-0B4B9A3735F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07C6F4F9-8CF2-4534-B531-176C8B3351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21F26EA-F39C-40BE-A76C-00AD1B01FC3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B515706-E863-4754-B279-4BFDFBFD58A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6AA7525-DF99-4A7C-9C79-85690398938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CA11E81B-BFB1-494C-9595-4C968572730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EAA370A-C7F6-4C97-89FE-3E893640DA9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EC9D855-0B1B-453D-B2CF-1979F9560E4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270B2013-5522-455D-987E-1CC728429EB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2B9A656-5CD8-412C-B6F3-F76036589DA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7A0B055-7B12-4923-9A42-3AF6BC954A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F8EFB744-EA5C-4122-A16C-1290AEC4445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E2327643-775B-4A09-8C3E-0E20C7FED14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C2A9782-EE89-47D2-B239-98FF59C42CE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D8F96BFF-AB06-47E3-9D9D-E60611AED51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905C149-2E11-4EB7-A34E-96F74D3E190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3C570448-C269-4215-A8B5-44EEDDF2A01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4E10EF1E-F037-4DBD-84CA-A971C0AD77E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0120C0E0-42E8-43B6-819A-D12B30CA061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C6CA71BD-1DD1-4DCC-93C3-677C97D26ECF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62274F0-16DD-4F0C-ABF4-B5399AF85FA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1E15CFD-B9BC-4E21-80D4-B11DE36CA58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D0D44C1F-4BCA-4ADA-8205-09BB3EEE489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3FB61B4-936C-46B8-A1B9-95E3D3732A9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C9C510CA-D70B-43A4-A2C0-1BE709B01BE3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AD11500-4C94-42F2-BCE0-80F0FDBA836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1119A9B-F0CF-443B-B4CD-B51969E4BA2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B9D05E1-7EE4-4170-9A97-6FA1387EAA0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D3737BE-0195-43A6-8EA8-B78BC650604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E50D19D2-A916-4D86-A634-5CC782A6FAE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47AF43CA-7B47-460D-966B-0BDE86DDBEF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E82FF2D-9842-4646-B35F-297EDEA2A57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E77628D5-107F-4EAB-A92F-B42EA7A39B17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66F8E28B-10D2-443B-90E4-90B9666C8E7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C675B912-78E7-4781-985A-F15A9221FB4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3BDB6E15-A495-42B0-9B6D-27A99FB7F99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6F76642-3A01-4401-B080-9CB0EBC3EF2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E400D78C-BF20-471B-86C5-0ABE036AE6F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23806547-D1CE-4C36-8FFD-8951B3BC808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7908CA35-F42E-49F0-9697-9234119A638E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A412FE06-DC9A-43F0-8522-1A4DC342A93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7E06948-93CC-495A-9C70-0940AE2C726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CA24AA6-91EE-407D-91EE-B1C2B9524B9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1BD9C24-3D68-46CC-8487-FC5AF336229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3933FF28-48BA-4D36-B64F-ABDE0CA2DC08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A59BFB3-69A9-402C-9C78-A8F231C10B5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6324B73-AE07-40F4-B9C1-990612E3648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3E2381E-D865-43C3-9CA8-64BD8468A82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86E77F62-6065-4FCD-A26F-14C19F92884A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DB7AF64E-99A8-4785-B569-B5B1E980909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3983349-DCFB-4377-A60A-97246A31D67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FCFC45F-D096-4871-80AC-3C984A82ADA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6F67A1F-C9A9-40F6-9D84-8658775FD9A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1FE4719D-09C3-4349-A109-7269C8B23A8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4AD9E2BB-02B2-4239-BAE4-3F9C40BF08C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EA97A63A-407E-4147-BB45-6E6A92F96E3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881DABCC-B2A1-4982-8EDC-BC7DC494936A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0EAA88A6-BD19-44EA-A153-C6FFCE400A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9231C86-FE8A-462E-BE0A-A0049A4E7D6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FBCA285B-1ABF-4FFE-A75D-7FB19170F88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ABB65A7-052B-457A-B8C8-9F9113A989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112AAAD-67E0-4667-98C5-20AE47C962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AE351F3-FD0B-41D8-BCD7-DABF488EA6F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21EF050F-1876-411C-8973-3E5233CC50A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69439EF7-BFBE-472E-80AA-C90390C02CF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C39CB74-DB03-4E86-9C29-720DFD1337B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9359F67-609F-482A-84C2-117715DBDAAB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AD42F2C-8A57-4C87-B5C9-6961F0BA694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62221224-3A6D-4F4E-91B7-6589D827A57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E4F296B-20D4-4C83-9A22-4BBE725A621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CD1FD9BE-839E-496E-89AF-64F53492576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79D0BA32-5596-4AAA-8CC2-F4829A697D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07D23F1-66A8-4B84-974A-5048C91395A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6E99B41-10C0-442A-A32B-D68998825AA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0367B15-3E24-4599-B538-D128F102D8C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8AA2F76C-5DD6-4512-BABA-277E80C47F8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56ED243-951F-4B69-AE19-58588C3C900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7DD2E07F-679B-482A-8939-0779FF02AE2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A7109495-84B0-4BA0-BD9E-B090DB70129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B4DBA50-E4BE-4713-B03C-93F1353E12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3DDD02B-2AC7-4E37-B4BC-819703C50BC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DE370D1A-B9E1-4441-A22D-E2416D3C7D52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EC88DF1-01D9-4F6D-8FDF-062EF31FB25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4FB8609-E8D8-41A1-8FD9-422C7BB205C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35D33547-809A-481F-AD30-A427A8F9EAE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1805AC2-45F9-46C6-9FF8-70DFA8530B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E8F57E5-6D41-4607-95CC-076A2E7EF16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C8C27F6-C0C7-4E70-B9E0-108C89DBE21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F7A3A136-99AA-473B-B301-E4B5AE0F3F9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EBA8B72-5BA8-4902-9BA5-173E003AECFB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ABAB495-BEC2-4498-A990-4B8A13603E3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451D522-6A2E-4291-AA81-CA5A6DD634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6DD1043F-E49C-4392-9F9B-8BBCB821061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71281A8-89B2-4ED3-85D1-00D472EEC1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91BAA8B0-9776-4466-8662-7FFCD7B758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4AC7BC2-D378-4D2E-B65E-2684922CDD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600D329-BB80-4AC0-BB1F-2AB19DEC0C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96ECB3A4-E1C5-4636-95D2-BAFFFE4B6B76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5F72FFD-9065-4182-89E1-A484C8691B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66780FE9-D2AA-45ED-B3DF-485F5DB5724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B6AA642-DBEF-407C-BFDD-86DB56712EF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62A5AFC2-D48A-4DDA-8097-21505503AD7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8AA95BF0-A337-4637-B889-98C2F5CD45A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6B987FD2-D400-4A3F-86D8-0E94E71ED75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DF9CF095-FC75-4640-BF27-4BD4BF0848D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1557B50-050A-40DF-8F08-3D997B3B6A43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FC20232F-6815-41B9-A271-225569ADD81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8FEF364-9451-4F34-B28C-F5447E999373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6D4C21E-95FA-4EA4-BE86-9B74BB39908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E8C0CB82-DEE4-4944-A1D9-EF5694B52EA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56BE5A6-4F66-45D7-B25A-54420A9F23A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F101DFE-087D-4A51-B641-E2F0EC89BB57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2659098-38DB-4411-A119-A0B8C53B442D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D74714B7-02A0-4B11-AA25-2F5CB60B41E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937A93D5-63C4-4816-B1CE-7FE4B5EDA2C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FF6C3B72-A7BB-41FA-BA38-FC38EC8BE28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D28077EF-876D-4F8B-B260-A3F9B366FF13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9BDD71B-0E28-4AE8-ACB6-8A020ADBBD3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F650717E-D1EC-48BF-B503-ED514F413BD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2ABDE58-5E4F-4F7A-AB0E-1A145BD016F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CFDB248F-8527-4EDE-AEA5-B1EBF065EA5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0AA8A8E1-1ED5-43F8-8BE9-18588F211EA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7ECD7EC3-46B7-4E53-867A-C3FC3B7861A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6308040-E181-489B-AD55-E0940B5D2A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D42E9E8B-7943-4780-B4B3-324E7974228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51F70C1C-6686-4039-AE59-517ABB0A068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A2A610B-C750-4D40-9594-A3C2A9FAC37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531060CD-0167-4242-AD83-62EC659C377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04CC202E-BF38-47C3-9752-BE36700B023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F9A52F6-657C-4711-94D7-D9D80C6D84D9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E573B55-56CF-420D-9755-70315D0B019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86629659-0D42-480A-9D0F-E223427C25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0093B26-3584-4B6E-AAA3-7ECB825038CF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19259EFA-E318-45ED-AB30-9C95AEEC7E0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3EBCDA9A-3727-49F9-A354-F0C1106A4D6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55C1085C-C38E-4502-A96F-5C89D281BE5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D5F4DE9-D6EA-4353-89F4-B17C4F339B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9AECC33-A27B-478A-8D51-B90485A1787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A4BFFE1-FA2F-4B92-93A7-E5A1952D4CB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9B76C91-7190-455E-8AAF-32AD7BE22C4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4596E2E-C1CD-4F18-818A-535D811B58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B51FCF4-7A03-4400-BD01-6764656CE93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8EBC86F-4A45-4DF4-B687-438A53C95C7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FBE83C70-3DF6-42B1-9487-42D0016562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600FDA8-3042-487F-8022-B67D42CD653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026FA94-A9AF-4911-816D-51AF596C613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96131118-6012-4A1D-9BDC-0E1A9A1D8A5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01C3CAE1-14A8-4736-A817-7225F024B63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936706C-B522-4292-8C0E-C6F79042E7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212007EA-21D5-4BEE-A215-50512CC96F32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39DD20C7-90BF-4E0A-A3B6-204F134B8A2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E2565F8B-D3F4-4D6F-A0BC-9ECAA123C16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A17C6463-E980-4FEE-87EE-DB52AEEB7F2B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F1A465E6-6357-4BF4-BAAC-EB18C7F8BE9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02F2216-60C2-4770-B4F9-2F149CAA0E7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2B75898-5176-4E1E-AACA-9F1EEDBC4DF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2E5FD01-DB47-4819-A56E-2CCA1A69A83B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B0195EFE-9493-42B7-AC80-003E7BFDD019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EB69572-FB15-44D4-9FB0-BBBBCE0A152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43EE98A-B218-4A07-B8B7-F13B5045C2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96BF4F7C-B67D-4AB2-B40E-470827BA9D2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85919CE-96D9-4230-91D9-A9D80AF7D7A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FFFF582A-951A-4024-8A5D-317A20E8D7F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34C0F96B-7EFF-47D2-B6EC-EE3ADB9363C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827E2C11-725D-424D-B363-DE4FAA357E91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A02464EC-D463-4E46-A5C4-77AD0D858DB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EBEAE4C4-E8EB-4AC7-9B05-054E2CAE372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D8699BBC-F424-4A20-8293-1C56699CA1B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A16A5E8-36C0-4C33-9427-F4F2ED8B550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167BB02E-4ED7-4905-8ED7-537A3A4884F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9AD3ACA-FB67-4F96-9CBB-4F1B13F5764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F1DF38B-CACA-47DA-A5AA-4A3C532498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4717BD7-F12F-4719-8483-BEE5210006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8869762-0399-45F9-B004-68780AEDF19D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34D04C40-75FE-4CDD-A28A-23F75B7A95A0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58E9C1C8-4AB2-4C23-BA31-A533A7E2ACB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B02B6E53-9021-4D18-BF0E-402B4D97A79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6CDCC2F-00ED-468C-AE9F-B3F497B95A3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5775D643-EE68-419A-BDDF-73690D83AB6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5C1326EF-E2BC-4915-9E31-45B7CDD9568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1DF6BAD-045A-4B79-B170-7E5EB8D2ABE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24C5261-5578-4BCF-858F-B2942567E4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DFD33A6-4025-4567-9C4F-E2934BE625A0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847765C8-5517-4DAC-80E6-9E98B4AA402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E43AA4BE-2428-4E55-906E-957C29D567E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430CBB9-BA19-417B-8A59-6C986C6E28E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DAE01D15-7543-4185-AF69-44E297F2F92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CB636EB-C17A-47A1-8848-47ADACCB4CF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B733BAAA-F1B3-4667-9157-B55F41F87CC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5D793563-B32E-4CE6-923D-D0C82619E4D2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634396B9-DB84-4B06-9A53-85BD1A7CE2CF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B13B2B53-DA71-4306-8700-A5DC26403C2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FB4E80DD-A8B5-46CE-A97F-77FC0D56D05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9FC2021-5DA2-49C6-B9F4-2603C1CD0C7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B384C3FF-D77E-47AE-8E79-6E804AFC87E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5ED1C4A9-391D-419B-A5B2-6B936560C32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DB65EC5-242E-4B5F-B62B-27E208A9874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76C46A59-BFCC-4C9B-ADE4-844D9343FC1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AD6628E-1F5A-4280-940D-9BFE9F0CB6F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AA34BB2-1E3C-4FBF-8658-557FBAF07F8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DEA2933-95F4-424D-BCE6-E24E21E7E5C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59FDFFAE-12FE-43AB-8507-796CBFD05A6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136511F6-51BF-4D6F-822F-75F3FD811DB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30B7286-37CF-4453-8B4E-D73A97BAC4A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D3B1406F-5E45-4EB8-B966-26968FD4A72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E30B641D-EF6B-4FAF-B9A4-F39B739BA28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1DEF993-07D7-4C9A-B177-A49A801E985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20A3F7C-3EA5-4E57-999D-F87AFB6FFD1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745CBE6-2565-4B61-87A7-33CE75E9DDC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F01CB168-025D-4FF5-AF2B-83E8F77C577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BCC3956-55B4-400F-8B7A-C60FC50435A5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F15CB072-C4AF-4B56-9601-90B68CA17C38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A0AB39F0-DECA-4323-8E95-4A1285A451E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9535640-030C-4E4D-853F-28424D0571E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2477290-6FBA-4D53-B054-A6B68676B8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66BA692-4B2F-44D5-93BE-3A53D5395FFA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4FBCA6B-931C-438E-A490-89DF7856D15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EBFF99D-FB77-45B2-8F70-3B4D734B157C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99E634B2-667F-406D-9452-95272C43466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157D1D5-4F25-4C3A-BFA5-DB28734AA37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46950CC0-5EA9-48DD-BF88-BCF58ED86CA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72F48477-C3AB-4CB6-ABB0-25AE2AF4DB3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0A24B90-754E-4E7F-B799-ADD639B1802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E165AAE-4B25-42EB-8043-BABD309BB8F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2C7DA40E-1A28-4C26-8185-C150974BBDF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1F15D521-1455-4EEF-962B-A1767B9F02C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7B9D8BB-1C66-4AAA-B048-4F40277A861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8909AD8D-B228-40BF-9BA8-28F528005947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CBC1E10-97D0-4B5A-AEEB-910C036289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6DE01880-9374-4DFF-AB59-4E7F6322E17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7412FFF3-655F-4EDA-BAA4-40E87EECF7B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7A2B4616-776E-415F-982F-BC8DB9E65E1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A842A21-83EC-4D68-95A2-E1A22D10DC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D3107B0B-7009-40FE-8C6F-DD2127755D1B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3D2DC187-FD7E-4FD4-82DC-63D8CBF8213D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7B1C4A8B-EB27-49BC-B556-C65AA7234A4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0A57778-F198-4BBB-9266-8894A4D9F11C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8AE3E1F1-C63E-4DDE-A088-F18E529F685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DE405B15-9F32-46DC-9BEE-E7B1C875A8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1E8D7191-0822-4D0D-9154-F9103A90D792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2D9561FB-2FB0-4E29-ACA6-61056D52966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8F9E5D6-BAE8-4473-9771-C0BCD6026F4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C8DEE603-1A0D-45EC-BFB8-CC7AE394E7E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C857977-15D6-4731-A0F3-96A511EF9EC7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813CCFB9-263F-4CBC-8FC5-B2EF30A3CFF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E72C12B-FE13-4F9B-8B70-0CF8595539D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F596274-9C36-4BDF-9105-748CA15D176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0D935BB-FD0B-4F8D-B54E-49EC39BFF41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CC3D2CB-24AD-4361-86C5-2F5332F3A4B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028F4737-B343-4757-ACB1-28744DD5403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E252867-2839-4F2E-BC93-AFE94D8B1A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B4025768-41AC-493D-AA5F-54FFAC191B9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1481021F-C40B-4571-8DDD-199781CE7BB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3E274498-1451-4C46-BD76-F81C98DCCFD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86F83C84-93E1-4EBE-915C-3A765EA2A2F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C1D2FCA-5CDE-48B0-A272-EDC1EED9B5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B950B6F0-D3C3-4AC8-A46F-146293A84E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ED479B6-4839-4990-A466-59BA76A8588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EDD63748-419E-4126-943A-8E2F80C4E75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D92DBE8-1185-466B-ADAB-A09AD52C5A3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B32B6DD-6B0B-4DE9-8FD7-F65A2A75129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B39B4DA-F3D8-4C1F-8CF0-7956C4D384A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99204FB-A079-4970-A8F4-357C7146E9D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4DF75A2-8D16-420B-B74E-5BDFF88C5EA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FFF2A11-4994-41B5-A989-AD16447D5D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EA8E683-B71B-4AA6-AF9D-B575AB6746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1BDAD62-E725-44C6-BE09-6F18C78FEA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6D63399-69D5-4672-B786-ACE2B512D6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6421337-E015-487E-BD1A-CBB6A8070AC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84FBDAE4-0399-4727-B79A-D231330839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05F1315-831C-4885-BB08-B6572EA1C2E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440E3E61-2DF3-4955-9893-967C659774C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05FD7CD6-0E3B-44FC-BF33-5C27732FD67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2BF9A4E-D644-4393-8B2A-F2B3E2F61CF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E66BBDB1-A7DD-4EC9-BD7B-530E35E18FA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D2EE6210-F3FC-4923-835F-EE294405743F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74CDDD8-FF2A-4D68-8517-7AC218CA0ED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21476F3-7C3F-451F-9862-573635879E6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7F7983A-EBB7-43E9-BF8C-48747D844517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C9C4FFBB-2A54-43C9-AAF8-44345E01983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26E6329-6C51-4ACE-9A03-BC4FF859A7F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782FB3B-8A47-4E86-A911-EC46B847EA4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986A65E-4DA4-46DD-9613-E0CFADCB53FA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4585FC2F-34B6-4D21-B107-BA87F379B1C2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D67E053-60C3-4F1B-935C-B979CAA59AB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3BB49F25-22B5-4269-ADC8-38AFF5FB5EF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CF693EDD-36AA-47B4-AED3-64A0982F48A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D0CE31C-4C5D-41F9-8C63-95F1A31A717F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961DF7B1-7F88-4D10-849F-5D04413F6EA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91EA8C0B-347D-4F72-ABB1-0602E36713D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1104E59F-30AC-41FD-973C-3DA596D9F81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9A52954B-1004-4E20-82E9-0CCD799378C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91EC107-2CA6-456D-90C7-1A3335A6CF5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0DC31A86-24A3-4261-8B50-709690D9170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73C56D2-2EBE-4C1E-BD17-F7EBBD7787A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B2C4B57B-65A0-41DB-A472-030F229FBB1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EF1575B-3469-4CB9-9DC2-9D4C532D0F7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D8A0E112-FF01-418A-B180-B1BAD132025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9CE8399-7E3E-4993-83B6-06E0D8F2127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AE8917C-4CE9-4B4D-BE24-356391425F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1B6BA52-0570-4706-8066-F6C1B093217E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64C9A52D-4782-4BC8-ADB8-820A407B890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A28ED93-8223-4F37-97AC-7395F7B4967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594B37F7-6E27-4B09-BFB9-A795B37C0943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F7031D6-3628-4E45-9F2D-F08F2B3CA88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69D8525-75FA-493F-990C-D0220D89BA6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FD3F6BF-9753-4EBF-92E5-CD4526637FC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CBFB436-8990-45D7-8D66-0E5A58DB57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14B1394-17AB-4F76-B565-5017492C2DC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6EAA41DC-43D2-4F35-86B9-D2774CE7545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77507D5-75D3-40AA-9A06-E14F5CEC57D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A0F6DE3-8C2C-4680-9A10-90FC66F593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E1489BA-213D-4BD4-96A4-ACCA8DAEE7F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71B60FD-0365-47DA-8FCB-43DD3C98C1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3C6CC7C-5045-44A6-AEC4-7A02B84A05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708B740B-237B-47AA-B359-B5164A33F8D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0EF51FE-C102-4B59-8906-6A7852B1CC2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C802A256-7611-4AF2-B057-EA916022F02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E3CBEDE-41ED-4F8E-A563-B4A55E96677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3991F8B-0DF4-4D26-BDBC-A3429F06D8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5B5753B4-84DB-44B1-8BB0-5C96EA567DE2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CD9797F-65E5-4B2B-884C-1DF665A0145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B2B5816-5DAA-4C5C-B7B4-F68B81A0C15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7EBBEBFB-5833-4988-AB33-EEE30B3C857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29A595F5-E1A1-4D7D-BD6B-074D38A3AA2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3587E770-896C-4AF6-89D1-8E4E6F58925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9A9EF951-E676-40B8-95A9-6BA60EDC1DE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6CBE7F29-B95D-41D3-B1A1-26524693990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3C1E3E36-E8D9-45F5-9A4B-DD7003A5F941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E05276FF-BBC7-4083-9CF2-BCEA2F7609B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C1AF5970-5908-4DF8-B7C2-9CF5934052C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DA2E1B0-392C-4217-8F2F-62031E5DC3D7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518AEE8-C6BF-4468-8547-C14C56115A5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1104026-6FB1-4070-94CC-07828C0C846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EC6D6CDF-C1EC-4480-BA66-138A7E64E9A7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4A46F6E-AB5D-4577-94C6-04FF988A24C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95D7186-792A-438C-BB7B-E66C1366C5B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1880973B-6B65-40B4-8B77-0E3CC4BF1F7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0CF0BE2A-D0F7-48ED-9B5D-6BE4A930AFB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3FCD896-5DF0-4820-B3B2-C04945EE4B3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BB65C409-9B67-462E-8482-429E6F86618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5645A46-0BDA-487B-AE3F-DB3B8009C33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9688861A-76BF-4C83-A95E-75377F578A3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5F117B8-02AD-43E3-BD75-2ADBCB9DFB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68050F59-98D7-4E82-8AC3-39CCF40DEDB1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5D3F31F-C4D0-4AC7-B19E-0F7068C33BA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FD182F1A-3CC8-4473-BF51-066D3F20664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E13E06A-27F8-4064-94C4-19FA453328F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3ECD7483-3575-4277-B894-2CAF238EDA5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51C6F95-BB61-4599-8BF8-CA77A36466E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8EA1E5E-A9B9-4C81-A557-E785D605B39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8D9B9BF1-B5DA-441C-A5BE-F5EBCEB329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4CB50628-4BC0-465C-9542-DCC74BEF52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02F1647B-C87C-4ACE-87D9-91A517890453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2038C97-955E-4499-9025-FEDC2F937A6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159FBB6-051D-48C6-A47F-C7B0302E00F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A55598C-1CC4-4D3A-AF4C-D4FCC363BEF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959F60E-F8BD-491B-B9B0-37A56F527C8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B71BAE6A-D5BB-41ED-915D-2A1B2BDC78F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9D0BF74-FEDF-4016-AFFE-7C8DE4AAF1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652F1DB8-1C04-49BF-B599-BF9D5B50F50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F662B39E-D5E1-41D8-92A7-11D05DBF4456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F08910F-ECE6-4B98-AB84-1789835C714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08B2AC3A-EE6F-4533-A04E-AF3196DB28D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E196F49-FD43-4821-A93B-1EC07906DE4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C8F20C0-B03B-40DB-9DD0-F0341D28F22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56CA8116-D52C-46EE-98C9-DD9E8EA4C21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1B9EBB4E-34FB-477C-A86E-B56FB7EE286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E935186-B20E-49EB-9ED8-CC90C92E4C6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D11FCEDA-EC39-4026-99C6-496EB50A61B2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DD48F76-16B8-4E1C-84E5-590969210E8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19DA547-3EED-4638-A8C4-F905802E562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E694086-B6B4-4007-AC3F-56EE6744783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C70640A-3F5F-4AA5-AFFC-7DE3F0AA2B3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308D2D61-6FE0-443B-9AB4-A2D881005333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3932558-A7D9-431E-B3B3-8B34E8E4B9D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4A6FA73-12E7-4BE3-9035-8CFF38A1797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1CD381B-B474-453C-B8D0-077E73FF5EA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618006E5-2823-4892-A25E-55248F0724F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ED7F458-86F8-4B66-82C9-B9A3CB47B18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53E7774F-8B71-4BBD-AF94-BC2AC933013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26742CD-614B-4CC8-8C5C-91C81C30A34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36EBFA7-DD2A-4240-9E83-4AFAA54EA97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2D25094-624E-447D-814F-199C6DD48AE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84B2AEE-88EB-4791-81B3-441D7716A7E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817662A-640D-4FD8-A975-77143C59822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FA479F9-708A-4990-B91A-19DC8A62BE64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840B81F-A96D-4F57-8172-5F333EAAD37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993E505-D702-4103-901B-210A1F2A6E49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57C06CA-3DCD-44C8-AED4-D9F2274E4F8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8E31DDF2-D40D-448C-8645-BBCD30EC0E47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2C1333EA-2648-428C-AA8C-6018474779C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BC86C04-883B-454A-BB67-92BD4DA11AB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2208A877-18A2-4DD9-95C7-D4CCAAE58CA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BBCECBA-467D-4891-8D15-4AAA972C34B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F247C20-0CDE-46B6-B1FE-BFE62CF8A26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3E30055-1F5B-4617-A5CA-E9DD3D446169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F05DF0A-A468-4688-BF0F-6B2E87C5CE8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883344B-6D42-427D-8597-2847AF93F0C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437FF4DE-DDCB-47E6-A965-7FDDB47A41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F2ACB3A-BC62-4315-A99C-0D1770E4BB1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5A934A62-0B28-4576-9E7F-F7CCEFF6139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F13599B2-0C13-44C8-B48B-F90173D330C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AE51801E-4082-4038-8BFF-C65D5C5B3B6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AA263B93-DBB6-4B4F-BD21-7FE7BDE978A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B746144-F9FF-4CD8-8622-ED8AF18DC711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AD791CC-65C1-4D96-966D-0AEDC65211A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CA58716D-72ED-4A37-886F-D56730683F52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E88714A-2F78-4FB3-846C-61E6B4B9ECB0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B96676C-3FB0-489D-B6BA-EA82B2AA7B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C78C612-0C9E-42D1-937E-21C1C7F2B3B8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351C884C-0BDD-4CC0-83C5-02FF4D52875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998EDE5F-8664-457C-93B0-ACBF6CF71C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C58DCCCF-5EDA-4704-BD06-8D456EFD73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645A44F5-3A0A-4BCB-A6C6-6FC9E7A09DE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D4F5738F-5DDE-4A68-A34F-793E1B97FDC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BCBC56DE-6A3E-4F5D-9104-E4BA8A4DD41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EB19366-671E-4191-9A1D-B651E24C43A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315FB72-3D8D-4BA0-A6FA-5B4C1C201A6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06FF998-D490-4EAA-9D1A-2A475046C50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0539770-CA98-4ADD-8184-7577324D954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C814BD0-5D09-4115-A9C3-2F1A6E1F69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7D861CA4-D190-4500-9680-CBD095066A4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164578F-D039-4493-BA4D-A6D625BCA3CE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3EACB3D-F994-4ECC-9D1B-E48F6DE316B2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6B0EF50-D051-4E12-B123-D2A5553FD36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C6FCF66-D8D5-4B92-A842-7B776093A4C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3AE0AD4-A88A-444F-B737-7D89F7749B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C8D0E2A4-621B-446F-A7EB-CBFE2F0A450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A558BDC-417A-4915-94A9-84862306496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0B41A29B-6714-4AB2-9431-60FFA9A341E0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B8DC92B-2445-434B-B221-9C498B6FE8B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0621E868-0F69-4CFB-A529-BAD5D14E552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705D0C4-EE48-4A8A-8AE9-DF994A681F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C7702127-612A-4E5E-8810-668E3B2BDBE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4A3A482-641A-4A93-B85F-B2C0DA7AAA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99BE1FFE-559C-4696-AC8E-6D3759F051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8DD2B020-1AA8-4990-B050-BD42D77F395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CC86FD6-2CE9-4CEF-912D-8000104C8A5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00E8F4DD-1111-4AE0-B171-67B9DB92651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4ED4ACE-F420-4BAB-8B0E-4E3B1AACAB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7A2FFA9B-5034-4EA0-A948-3D50099DF94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6C6ED61-C97D-4400-90E1-E2B4D92D22CF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C89FB617-6890-4D72-84F5-B79EA492EB6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9C8D329-66B9-4376-BB6F-1703A05DB7B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15A706E6-732D-41A6-AFC1-13A5FFE7980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40D8EEE3-EF60-4BE5-A1C6-F77C8CEDCAC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1D5287A-85AC-4715-8658-433B94137AF9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39B1CB91-37F6-49F0-9B55-06582894B3A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9C2F28A4-990C-4A4E-B6A0-5BCE5D2D56A5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3404E6AA-33D0-4AFB-B0CA-C184D4D1D8A1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0CC74FE-95FC-4DEA-9847-85E5F2A29FF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4BB1C5A-708F-4BC3-A6C4-C1289B0AC97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7A9015EE-04C3-4335-8565-04DFB9F0003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341F1FF-ED75-48E9-B0DE-317565D3CA44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3D1EA179-9CB2-4241-80DD-9CD6A8831EC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43AF432-2D3E-4357-A395-4166807EBD9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002F2B45-2867-4710-951D-03CA42ADA54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68F3E60-1C18-40CC-9DC7-29E0EE772A3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D4A4830C-59E9-4D82-B0C0-4329B1D04C4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4E02F1A-C9E0-4AB3-9945-38AE7685C41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6A972015-AEFC-4971-A284-C8C0B1FBA48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FA57625-E049-4366-A4B5-1A6FFA733AF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3CB994E-3303-458B-B95E-F469D6FDA2D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82B20F2-8787-4332-BCAD-DBCE0FB1CD6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28127633-AC89-45A2-89AA-B6A37AE1D17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30884E34-0D8D-41DB-8D75-C905660704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67CE81C-B26E-4911-B967-19370323D7E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B14BEAE-5FEC-4453-B68D-3849C9D8BD1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DAC28E58-1CDC-4EE2-B7C0-149C9D5F61D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81C99E2-CB7F-4942-9B72-289556640B3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D1F1F14-2F77-49BC-A350-891D1D6BFD08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63A2CF2B-5A00-425D-B249-6DE161755AB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BF9D53A-1ACE-403A-BC8F-85B413B1B4F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D2D4700-7D0D-4239-AC55-5221D555A61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5DABD0F6-A5CD-4657-BA08-F854A6C6FB1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09597524-1A35-4411-92BE-A04A73EDA6C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0344A3B0-6DB4-4670-9CE5-E3E54FFC481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52B9A157-7DAA-4AC2-A760-755B4AEBD4C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34C2E67A-4B6A-42D6-9422-8714E772812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138DA4F-F141-437A-B6A3-7F02662DCC4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A00BE6E5-907A-4A57-90D3-5BDC65C91D0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3DF12A64-8C1C-46AB-9D35-A42383465C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63E3D408-296C-4A6D-A99F-B039D664862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745A298-5043-4924-8612-E1B9A1534E0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40BFE2E7-DEDB-4749-8A8C-1FF0DA3F94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0AB7981-51BB-4B83-8D67-3DBCF14C218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2012556-7879-4DE9-822C-EB53297CB31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3592A0D0-F340-449B-9EE4-4F9202D53E2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920B6270-F2C2-42E9-8EFF-319D4120C70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48093009-AE42-4261-8819-A8B57DB176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EF87F2D-B94B-400D-BA7F-67EA23A5304F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D71A8B4-9CBA-47CC-9DD4-39A6FACF22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3BD92773-14C4-4F09-94CD-7D27C15BB6F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44366D62-B99F-4784-987C-1241973C6DD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0491D03-78D9-4450-8FAE-0F38C8270B1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F7FA1AD2-EF34-4B30-9221-92169E8790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B65FC10-61F0-4BB9-B336-F8C99251B4A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017262A-2A4A-4501-AC6B-CCCA05A9394B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BC12910-F8E0-4F6C-9301-15C884FFB347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9FD18979-B33C-422F-8212-3FCFB317C36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19B5BD8A-65A4-419C-8056-3551E8F790A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E9E500C8-0895-4FB6-844F-D8AFDF358CE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2EF2B7F5-3DEC-4602-AA63-17BFB30F038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1740382B-F342-4822-A3D3-1DD194C6D49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F8D0EC60-05F5-465A-A8F3-DC7B350A69C1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199E8F5E-6E42-4442-A7E0-77FA781C748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2D5432D6-C4B3-42B8-9220-1BD9D13C4A5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7B034E58-F279-4775-9417-83766D735A4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FABC80A-3497-455F-9B1B-F123102AB9B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44D8F72-02BC-4C2A-B4A5-CC1562411EC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10B24B83-778C-42F8-80FA-319F7C3F85C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1078BCDB-9E39-4153-BD69-B6092AA69A1D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96C2119-6488-41CF-A141-1442CEDA9A3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ABEBA51-853F-465A-8B8D-1C13D84757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46F4613-03FE-49FA-867B-7EF6246C857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A4857B8-B033-4524-B5F4-2471F666C39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32BB92C-E78A-4BF0-8AEE-5572BFCA789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34006D2-6A13-4B2A-8DDF-82521FE19C1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955557F-B13C-4F59-B0D8-D060052EECC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DA1F57BB-C662-4752-8E14-C891C8D1783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AC21FFCA-6E7F-48DC-AC2E-E36047FBE74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6FD3A7D-845D-46A9-A604-91C704C5109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ED880B2-D612-4AB9-ACA5-1AC07C5F092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C169B60F-01D9-4286-8DAB-02014CB6F27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2A1C4B8-05E6-4263-B382-B46C3718BDB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79D81C96-927E-4AB5-944C-7B16E20DDEE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A2323270-AFE6-4C14-9AD9-60CBE8296F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594D195-9A29-4696-81A4-E6B31D78088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D2C56C68-CBF5-49C4-8667-C70DE7ECCE8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1CF0692-B2A0-4F07-9169-17D8A67FAE0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155E8B6E-97E2-4AC8-9483-AB403E935B60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DAC6A30D-F11B-4450-BCC5-6A5D714804B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B5298E0-11D7-4D99-9752-C2DFA0F1EC7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2509F75-618E-49C2-8DAA-692EECC53CF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7A332903-CBEB-42EB-A989-456C2C7F59B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F8B1A5EE-ABA4-4FE7-ACC1-9E64614C65D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8C12DF66-E526-4DD6-A471-B25DB4BA43FD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06764CA-86AC-4B5E-97BE-61B68969B8E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8A0A0BE-9ABF-4DDD-9261-F7E6E4DC7FA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9513DAF8-C6BC-4DC7-A602-A76E69756861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0E690997-300B-43BA-BF3C-722E11C52F19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3240322-55C7-4631-A2B8-3B44DBA666B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DA0986E-6CE7-4DE6-9FBD-88E7B9813AF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2F47CB3-FD21-46BA-AFB2-E11A3E41341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CB42D97D-E6B2-49C6-A380-C4D3D2AC167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49826EF4-1286-445B-96E1-EECC2D96BB9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30970077-DDA7-4BC7-B9A9-1155B0F12AF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18B975D-E833-4DC3-9C5D-BC7C9292E04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BADCD1DA-3C68-4097-B812-AAECFD5A446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59019B6-202D-4C00-B19B-535C793D6FC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CA331C65-85D6-4697-B7D6-E03EBF9509C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30B8183-9D0C-4F36-8374-63085245F41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5F4FCF42-9B1F-40CA-AEAA-48E16B8721BC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436D826-1E68-45E2-A625-ED718A18BC3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BC7B958E-ED21-49B1-9CBD-9270831FD4A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9E74602-E54B-4B72-9D99-A2900E71588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CA52D173-2342-4407-9BDB-742D9225D7B8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3D33DCF-DD8C-41CB-B093-29EC951394F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7B0363C-23BE-48C3-AC38-20FEC45A66C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17354F8-722B-44EB-B578-C24FE7814FD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FE9630B-B9F1-4933-B3A1-C0E84214C122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BF88282-4EA8-4505-80B2-AC8B07F71E3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871B55E-2A2E-4041-860E-90DD7DDF5A8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8B6A75C3-F2C8-4A72-B18E-E6F8B8FD747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8195754-F44D-4BFB-A121-C1E82EF6942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9186A74-73B5-413C-BA07-016D3305066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E05DF730-16D7-4F07-A07D-4740B646E5E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97387DF6-2AA9-4798-B2E2-0077B4A90B5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D086A05-6102-48AF-8A9C-B002638E863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F889752-03D7-480C-A53F-0992205679C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7BC57BA-182A-4DAF-B512-95F97C5E571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3CF3467-9598-4DC1-9E6A-B4DE0A74CD1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4F8BB8D-3C6C-42EB-ACC0-1D68DC85F70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299F9815-EE81-4400-A034-B9200C52D5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43AD114-FB45-418C-9654-9F9C6352C4DD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1A8C002F-88B9-4597-9580-ED179A0EC77F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49DF384-F1A7-4927-86DA-F703FCE3AB83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6DA2F5E-3745-43D1-A237-A6E5BA05441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93D996A-1592-47B0-B452-25F718A1759E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5F41D2C-3836-4FC4-8848-63B3976E2CA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0CB37343-912D-4002-9EFA-3606A3E7ADE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6EA8D06-D7E1-4F58-A712-AE76C244C84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13E005D-F901-477C-A4F5-BCBA0961635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EC29456-4AE6-493D-8727-B99209F586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77CF70B6-CC5A-4287-A6E9-E1BE0BCD4F1B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24B541F-9F6F-41B2-915C-794E4756B46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347ACDB7-1A0F-4F81-8A6A-AF6E642F115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6724DA0-C39C-495C-938E-0C24964BC25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9C606A1-6F35-4FC9-AB75-4287CB5CE91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CE16F50-82CB-4E81-A561-5245BE4EBA4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8E5355B-E446-4051-A8D4-C655A5E362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0E8DCFE-C472-4C99-AA19-BBC3D323956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48472C7-3B32-49B4-9CCD-8C31A2146A1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4C263A67-56C6-4F8F-B8C6-458B266FEF0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9C8718C6-5C5E-492B-814D-12B908BF63A4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309EBDBF-A30D-49B4-A828-58195301072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89C56D66-34D1-413B-82F2-EC8FFD15E13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A1DE16C-2ABA-42AC-816C-78522BA6E4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85540B5-94C4-4023-99C6-E4909DF23BD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1A6F64F-A94B-4205-BD2F-D2D7DD227910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654D0A7-2424-4312-B946-2AAD9B87D7F4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7F7B8116-CBDE-422F-B692-642F488DE28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90F1E06-2051-4278-869B-AB26B72CED0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E53CD9C-9586-409F-9582-610FFEE5A8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D561F26-4AC3-478B-B1FA-77917A35E74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FD9A0E12-A3E7-4D67-A1D7-EA8A738434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F7DDE72-3110-45E4-A063-CCA4EAC180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0FEAB42E-582A-4912-8D25-C264CD93AE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621237D-EEEA-4A4D-8B5D-76B431FA16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A9BD102-C788-4618-8EBA-5C772142B51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56CED19-F6BB-4FA4-AC4A-E55CC6B06C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5C7DF243-07C9-4A01-9E8B-42B5CBB19D6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EE7CF622-0D42-4DD7-AE23-B049DE82D01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16541AF4-551E-444C-BE89-6DD3C781CB8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6D93F38-E6FD-4E26-A524-AF419CDBC78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EA58202-D6DE-40A0-8396-176927F77DF7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3019C480-8073-4F00-B800-B0D153D0CEA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28D3E759-6CE0-4813-BB4C-507DC6E1006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12463AC-6F9F-46E2-A10C-7496BF01476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AD417D8-8F5F-4683-BFC7-8D2689F9656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D0F49E19-9D73-45D8-B8CF-A40F8294DBB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70B1DFE-3CAB-4E3D-920D-EECE57749A9E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627905DA-AEAB-4A6B-93EB-A88C9B554F3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41A511F2-E657-42C5-AD7F-9779D6B2CB9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590AD2A6-A0F8-44B8-A5E7-3FA7F3C5C01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9AC7BD4-7524-4525-B986-FF54FD0FBD4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2987A0D-1A63-4C8A-9D53-ADFA4287F0D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DA4FACC-C4AE-49FB-8DD8-566E7EE230C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0DE5C308-4BF2-4CED-AB2A-CDF8DD20EF25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F06EF3A-0E3F-4F72-8130-49246DE4179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4B82BB0-1C7C-4707-BFFF-A2E28960B65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1072991-2285-4AC8-868C-2B35B97BE66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B80F5548-96D6-4DC2-B718-EF43820B808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77B8DCA-BF4C-4723-B24D-C34906AF213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64F0D335-21ED-47B1-AD56-8B8B4078084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F1EA5C5-5FAA-4C79-88F5-D78C4B358AA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B1EE71D-00BA-4198-8C13-5AD839EDC5C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FE2D3500-2575-44F9-810C-06FEE4985F5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1B4BC166-648A-4CD9-8C63-FDBB2987E0E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256A959-4C9F-4260-8CEA-4E6AAFEA0BC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0B6015F-ECEE-4176-B631-A2C6F839051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2BBA0CB2-6CFE-4B85-BDE2-206F6D1ACACA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FE0DA311-7048-46F2-B9EC-E13719616C9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1BEAAE4C-6849-4351-A1FE-CC25358BA3D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54A31EB4-A118-4DC7-8A1F-BD9A0CC346D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CDC7A5A8-E798-4295-9992-AACCB519116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CA23D18-1A1B-4B09-8D08-0D3A67675AB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11137AF0-66BD-4A93-96A5-170C820E653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29489912-07EE-4309-BBAC-4473357BEFF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B897F66-EC10-434D-B50E-1887F4DBCDC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4E5690C1-8FB8-4A33-AB4C-616F6D7707A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AC663AD7-DB8D-4D8E-9007-65611C4F519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3BF0586-6F24-4C9A-9D92-13C8F27C15B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C0DE2A8-9C07-4310-A163-5B9B1E61998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2B2EC709-4A88-4D6B-A365-2D673BFA2AB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6E7AAF4-EC77-4C1C-A310-EB04992A6E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8F9F0205-F530-4019-AEAB-AE23B6910F0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A7533FA-C06C-4FC6-9A7D-ADD70CF9203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87DAA70-6871-4378-A7BB-12E6714649D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2F5A2CC-9184-4815-BB7A-607B83FF92F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5EA159B-1526-4F59-85A6-38CD6EF0F0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9C3A00C-2A5D-4EFD-97AB-E4CBD487A44F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0C3FE66C-4FD3-41FE-8922-CB296C419C4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16D5B08-A5CD-4224-BF12-D4992F67814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69985E8-4632-4930-9187-C1F199CDDDE9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4B998B8-C5DA-4CCC-980C-165789EB44B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D66BFA7-AB23-4F57-81BB-5689434ABA8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CA31CDE-0AA2-4203-8530-E8055923015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88104E3-614B-4340-8A37-8B79BB2430D6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23958DF2-3277-4320-B73D-F13D4DA93304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31049111-0031-40FE-8C29-A6B5AC3BC50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7029F449-0692-407B-BE85-BE4A7A588EC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1404B37-4DCF-494D-BC75-1885FAC007CC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5163CEB7-BDB1-451F-A147-19DC074CF12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C8BA258-DEE6-4CFD-8EB3-175D1E77C3B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EE52892-B537-424F-B253-CEDC8AF3D5D9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0674C3BE-CA1D-4656-AED6-C95B7C33782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B5C280A-E137-4B4B-B68F-DB8ECABD990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EBF7732-0CE0-49E9-94FD-35FCBD335CD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45AE6A45-3C13-46D3-9E28-35E0B08CCDC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5A01AA5-7F6F-4828-B748-0F7B52EDC62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D7671337-1159-49CD-8E4A-44A9130D9A2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33FA80B1-BEE1-4CEF-9C1D-9DA42E733809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B3BF404D-ACB0-4CAA-A6A6-5D558A9CEA6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8EBAC2AC-0ECD-4430-8DDE-7B0AA9289A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0E57EC6D-A3C2-499F-91FF-2D765F694A0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5DFB8D4E-178B-475C-9E60-B79234349D3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8BF48F2-3B2A-405F-B879-BFBCB02B899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4D84F2E-E57B-454A-9A1B-F1DFBFAFEF3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565F6F02-22B2-4195-8815-4ACBBF36BEE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6B79E50-1BD7-4F66-A406-49F11D7FD12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D6D26C02-ADD2-409E-8445-645A6A25D1A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EC8953F7-D1EF-4189-A2AA-A10B34A5E9D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20EE1C9B-F9FA-47CE-8BAE-3A28291E6F8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8655762-75FD-41F4-9A6B-A75347C4413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5EDF8A68-9926-4275-9DEA-6211CA725F9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E1A223C-67D6-41FE-82D4-3E7F9CF723B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3B60933-4FFE-4992-B6E4-18358FD1B71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FE7CD72-98E4-449F-969B-A1DBA3A1118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911FF5AD-DF41-4082-A8EB-F760B8F3FE4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709CFB69-C9E6-4CA2-80AF-F3B2E0D226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F71ED38-07FE-45B8-999B-07205D14D64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D53E659-11FC-462A-A9A3-E8B730C864B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D3A68F3-2374-4242-BB01-EA65F117D4D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91C71E05-6D23-4ACA-A694-8D339A83FD4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B8347CA4-21FA-48AF-8106-831FF145131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A149579-C5B2-416A-9594-76DDF10A755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9BC26FF-7294-4CAD-ABEE-C643C42F9E1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724A926D-CC2A-4FD7-B418-CB0F29E7A54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3F9DE55-3AEC-4D4E-A288-FC49BF4670C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FD9F982-49E8-4315-A9F8-7B4370176726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756C63A-79A3-4C89-8E12-4173D875655F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9757527A-3264-4A56-8696-B8718A767E1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05C92B3-F466-4D8B-B418-C7130114189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254081D6-6DEF-4095-BB27-9B7408FD6E5A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9921A51-CB53-43F1-9C1F-EB0C1978B262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A615C3D-8019-42FA-A91F-472626945D0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9DE1C2AB-2BCE-4DA3-A2C1-29CDB014B9A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AA0F915B-401C-4650-AECD-583E505DC2A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C94E2832-1CF6-4308-A7FC-E0B5084DEEE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191A99EE-C622-4059-814B-44048EAB14A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5738C32-1F18-4E52-912F-B96FE7CF240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FE8C0DD-658B-4074-9B47-1B18BB5FF2B1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3CF00229-E41C-4EAC-916D-13DCA4CFB39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F39AD581-320E-421E-9834-A732524A5D7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A96C39B-8A66-4239-B80D-98DA7662A4D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E288030C-9E5A-455F-82FA-5153428CA23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03B9EAC-C46B-43D8-AA0F-8620777C00E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7B23D21D-4CD7-48E2-A1DA-52A4D92FAEA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CBF77B9-24F9-4328-817A-C35D1FDDD566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8680DA36-4ABF-468F-8818-9EE530A95DC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6D147D6-BC22-4F5B-830A-9ECB4A4143D0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C0E1D2C-BADB-43B8-BE78-6C50FFD5FAB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32846EE1-82F4-42B1-838A-E632C50FB7B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2617348A-6FDD-484C-9E48-3887DA8DD09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CAE71D6-4B8C-4B42-B4A4-DFBCBDB5EC1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7F14571-9F18-4954-B121-C1A62EB3307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C47EF68-C8EB-47E5-B11E-4D6C45E8AA2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5FA7322-C220-44D8-A7E7-806ACC99839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1842B742-F3D7-4F94-A5ED-CBEA034333CA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D0D7E217-5D3F-45C2-928C-8A7B0EB187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54C762A8-0D98-40CB-BB4D-A2C17B867AA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165E1B20-C664-42CA-B02A-297B0381ACC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EFEC29A-CC84-4458-950E-03677C840B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18F58DD-AE80-4BB7-883D-3878FBDE54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3B255456-F0B3-458D-951C-CA3FDBB10DF3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4D5A8FF6-B031-4294-B109-6219EDC5D1DB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53D94AEA-CC42-4003-A616-1860942B334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5294C22-E119-4B86-A525-56C62B5CE7B3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D4E3A87-55DF-4DA6-A125-1B94338331B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734CAFD-63BD-4A7D-9B11-C92FA09D9D7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5A70E71-CAE7-4D57-B1CD-0C25560AE1B3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0E6DC8B-8339-4599-87DA-4A6B2DD83D5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DA26BFE-0731-48D6-BCA9-D50D0E888E0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D5D95B35-7892-474C-8C1D-F3F307E85C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242AA14-FBB5-4010-A34D-06DD74513400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414C4B71-A146-4EBE-9A43-54032D339B49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0BD241E7-2B70-4D8C-BD0A-22893F652BA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1BA3819-F1CE-42DD-9D43-C7420865F5A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D49BAE4-7922-4F06-8E77-A0450E1F938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E13F73F2-972B-40B2-BF8D-EF8805E209D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10E0B1B0-CF95-4908-A28D-D9D16ED7734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5B3E645F-5D41-4FD6-BDC0-BE4403FC41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9478ED2-3A54-4143-8E8D-2769480A089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1D01FFDB-0102-428F-A7DC-4B440B5D12E2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B0E6F2DF-06C9-4AC3-AC3D-4E78540D13DF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37B3CB94-AF30-44F4-AEBF-D7EB0893F39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18B98561-5907-417E-BC8E-ED4FC232BB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A050A766-1179-4018-91C4-C4D4F517AB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CD869D8C-1D76-4765-BC00-B7F8DB03A24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BA2CF6F-BEF9-4049-8748-6B5F0F52236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F42D112-6984-4E7A-BC02-7C09A773FF0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5EEB13B-A3EA-445E-BB32-4F442C446DAA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C756A87F-364E-4076-B9B1-205924CFA7B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994B34EC-8F12-488B-BDF4-A6DBEF806D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D5F8121-7C90-484B-B6C3-8404638B8E3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D5E4AD3-613C-4671-8A12-7D37A1DFDC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6B1F8047-6976-4F30-ACB9-EAEDBA6EF4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D1FD5D2-0673-4826-A93D-7CC700BDEC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F1D2E8BE-F204-4008-A6B5-17F350F8725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E669A1E4-3360-428D-BF8D-63EC3027528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0073EE6-1C92-4B08-815A-9E4EEDECE0C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BBD1B3EF-DCB6-45B1-AF00-1EF8A2F5F1C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8777EA1-B429-489C-853B-9416C239886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CB5754D5-104C-4B8F-8476-01B23E2F2C9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6A73D57-5EC4-41FA-8283-9758BF720E9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D2C62873-86DA-42D9-8ABB-F357996A27EF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8750216C-9616-4BD1-9D0B-F10C491101E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3562182-12D8-403B-ABC2-1CD0A6A96534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5E4C1365-9901-4B3A-A232-721B94BFB231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22AAAF2-57A8-4AC8-8C23-D5DF6354FA6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526327C-7EF5-4BF8-ABD5-8349954DF0B5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1CE606D1-D2E8-49C5-ACC2-AE6E96438014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A18408D-AEFD-472B-9D4F-94C57EF75BC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0149E972-B3C4-4F14-B0FF-147B1B152837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A5EF096-D10C-4269-8716-83C19E959E92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2FB0E27D-B655-477C-A6EC-5F64E9EF85B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608A183-43F2-422E-86AB-9909ECB933A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ACF52D72-3AA1-4FDD-B3FE-DF0B1BF48A3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E31B1BCD-CEE8-4D33-B038-24B75379FE8A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F8A0725-2B83-4B94-BFFE-54B82B66372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7402C96-4EFA-49BF-B28A-DE2B2FC58CE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B2951F8-3E1C-4029-A53A-4508A821B32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79EB92E-244E-48CF-86E4-E0AB61817C0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405B0CF-B935-4FB3-97C8-1234A5D014B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B0274ED3-FC04-4F02-BB9F-8DC94D609D6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F129CE48-CEB7-4F2F-9F09-20F60AF194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84A0599-EDE6-457C-AF42-4AB772B7C67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75F2C4C1-EB76-4F3C-967E-40059813BB0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E2C8210-99AC-47DF-9C07-F3B9A2EE7A8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0010D8C-61C3-4712-8FA8-76A649E3DDC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91F2428-691E-493A-990F-5ABF79E561B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E286EC4-0BF6-440E-A117-3392AC94B5B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2100215-5E6A-41AF-8818-B4CD43CC180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53B9F6A-4C56-4E91-97C1-68B8B17285D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C63C9158-5AA4-42A7-968F-FCE9A5F1B969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57ED49D-ACAD-4D5D-8EA2-21427F91EB3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E756290E-620D-44EF-B663-0F475A541B2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B7A3DAB2-FAC9-4CD7-B8DC-80EF32E17BA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8C172625-D154-4D35-8FA8-A6F54390529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A9567C7-A40C-4F9D-A8A0-C14EC2E89C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B964DF97-19DE-4257-B47E-E2B230DAFC8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A67477C5-B318-4E43-8FD0-7A3AE4DBC38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3170B25F-6F32-40D1-A194-B320B05F75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20A10B5D-CA7A-4D45-ADF4-517D56FD3B9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DF644AF7-7223-4469-9D13-152BCDA0586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9001ED4-4866-41D9-8644-D856D72A61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BA573605-8ED9-4D6B-BA10-248D3BA4FBC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81793E3-F4B4-4555-AFA5-2E819076C9D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441CE94-DD02-4F3A-B921-60201CF839F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B17C8739-1AE2-4FEB-A626-9A86593D240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10D762E-3EC2-497C-AE2B-1A503D386F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A6C8CEC-EFC8-4931-A0D9-ADC8AC7C6CE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85C429D-1B35-43E4-9387-6BF7A0C6DDD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87EE5051-DF6A-497D-8E45-0ED9FBB69AD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B5AD4237-8CE5-4B81-979C-4793AD3029E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90E373F-3099-4D3F-A2E6-301B2B90859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B7F17AB1-83A6-4331-B4C2-59BBEA68E78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D9F5116-D0FB-4250-8FB5-E97F254CA93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7AA5FEA-F2DC-4030-888D-53609233EAB4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387B2C11-544F-4117-898C-8EE7C0F7C46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32762EC-DF25-4479-A152-EFDBDC43580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30630838-4315-4C31-A998-DC02E89574F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B974D36-CEF2-46AA-85DD-ABF17FF46798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7F13901-D11D-4A11-94B0-B94EDE3026B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49A6672-C0EA-4C99-9290-DDA3A232647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A7958B0-8506-41CF-BF25-371663A183DB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32E0E90-A9A1-4E24-98FF-CD7AF59E6E5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EA8766DE-25B8-4E9E-8F56-728C613F6F9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02508A7-54DD-4D58-B080-E170D1B52D8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96864AE-7523-4558-9EEB-0E2B36B75A7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EBDF040-4BAB-4E40-B477-DF3E363B71A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DD3F6426-F060-4A75-99E0-5840B3584141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74E00220-8591-4E65-86B4-52A60A394F4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6D9D2C1-7660-47CE-811A-188F8557FF2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E49779A-3C72-4F60-A1BD-197B876ABD7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45D61B2-5F80-409D-8100-E3C6E02FB42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6EA3A51-BC2E-4E5A-89CE-AA2E9AB49784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0421DA83-2D0C-48A4-89AB-DBED96219DF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21CBC403-E3F6-4563-A241-B93AE52E656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90BA45F-0A15-4537-A5A4-1A2B22B1AF5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A0A1D93-4039-4CD2-A4E3-AB84203DA45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D730EBDF-F5D8-4321-84F6-36068FC8C1A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FD30E0C-1A39-4DC3-8CA4-0BFCA50B62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52B690A-D9B6-414F-824D-F24BAD5E3C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FE15CFAD-AC1A-4160-86ED-73A23A1D19A6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D01C275A-A480-41C6-AC3D-58C4023CC06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411B22C-945C-4BA0-A4E8-0EF7326F0D5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446FD24-D14C-4067-8A94-D2386786C2E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BE8A3D59-D999-4832-84BE-8A978AFAD16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4BB9BFEC-23EF-4F5C-B89F-0C284BB980E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97EE8D1-997A-40CC-A1C6-CD9511F658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4280E4B6-2881-43AB-BCBA-AC6485D08AD8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27F1850C-B094-4001-86BA-3DF84A2F912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13E27067-B09A-411F-8E31-86A03070EDF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A85DE879-5CEB-4B7D-B5BF-C6690D2988D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CE6E7B1-8D42-41CB-9991-C6DCD9F67E0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0957C7B-AFAD-470F-9E78-012EEE6148C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16E56A2-9B82-498F-BD2B-C81A03E73C2A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F60D182-2BD0-419B-9173-D995174A66B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88FF1C47-F0BB-40BB-804E-CCE3737D0AB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7C841A4-91F8-46D5-8349-AFF620AB620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396D7A43-508D-49A2-A2F4-7002040B5B00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506CAF6C-C3DC-4FFA-A005-D27CBDAD847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1AD7CB5-61BA-48F5-A2E5-4FFED2A8CD7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6F4A071-6F6B-4B75-A41F-90FBE0EC7B8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80036E07-6F6F-4C06-98EC-3C46449FFAA7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3512CE7-C4EF-4056-B183-FD49C3D6279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A7E18D1D-AA5A-48F7-A722-88B7FAABD99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E76A7B5-1C6B-4151-A2DD-42BC125115D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0114DAF-C713-4F3E-AFF6-5613B019C9B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7A4F5C99-D9BA-4A0C-BC1D-0B52FB90DC9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13C3AB3-7C15-4D41-AADF-EAE3CE8E2D7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E343097-E90C-4EF0-9EA8-05DAC63F97F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9E4181C-1DDE-42B1-80F6-04815FE5F1E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E65739D-1202-48FA-B301-86760E7CB1E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0D7BC08-B476-4DAE-8B7E-935C9F4711A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93868BB7-58F7-4E21-98B3-696C026A77A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B218A63-A162-47B8-BA24-2F4CF8F98FD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20DE9C5E-31E9-428A-8EE2-3F7DB493BCA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CB025D7-65E7-493A-AF60-EB1BDE12733D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1CE4828F-25E9-4847-AA02-3E61ED1E8AE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3C4D9AE3-ED54-4CAF-BE5D-C4B52F2DB0F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9440897F-ECB4-4618-B4F1-B999F994CE7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8A2957A-9D5A-4CA9-A76C-31E7FB426BB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2C6C9A9C-6CA3-4507-9AB6-9FFB532C41B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CA3C4BAF-94C8-42C4-BF4D-09573EC181F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FC63048D-192D-4AD6-BEDA-63CA3B134F0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305F46EF-3889-4769-AEB8-0D3B8330C84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58338D64-FFAD-441A-A9EA-1A36EDCF517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953D640-7825-4595-A772-E8A0A379183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3F6238D-CFB4-488E-850D-1D3A0FCF4C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24D4A662-0752-456C-8898-89BCBB98DE5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655F6BA-1AB8-4931-B79A-962DEC8D5C5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933A8A5-92AD-44B0-B3AF-3AACA850DA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44929C5-8EE8-4A65-9CBA-1E6A7DFB17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DEE079D-1388-44A2-A7D5-78FE40E65DB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F25D8B7-532D-4FDF-A6A7-1E45A8823D3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4D097B1B-1FCB-47C9-BF83-2E94F882CC9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5C0988A6-3212-4271-B646-262C0C79135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89A5F4D-1ABC-4427-9556-E5B815F1918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DD6A35A-F35D-468B-8C7C-67C35DF5F1F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521C251-5E28-4FAA-B64F-505E0C62469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BE08FE4-CD62-4176-BA95-C23B22622B4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A74FDD3-14B6-4DE8-807E-2AC3B76900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4E53C17-4CED-4DB0-A796-7AA8325915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97747F54-E895-48FA-BB71-5B421346A73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D12BAF1-EFED-481F-813E-2604E1F0FBA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E3BA4C1F-A3AA-44FE-8F35-C85F6214BF6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A1864365-3E23-470C-B653-E5D54D90F0B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EBCAFEA9-BB47-44D4-8C1E-AEB1A7CA16A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E210B7E1-53B8-4D2A-A021-507BB5C2CDC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458D4CA-FD8C-4E6F-A18B-E1C5D80D74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DE76FE4-BC83-40A2-839E-52BA4867E9F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CA2D48F-E793-42E6-B26F-9515C6365B3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B06C454F-CBF3-4FE6-8F1B-663E87A6F9FE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52916D3-EBDD-4097-BD4B-58E0570FCD5B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82907E55-1962-4990-93A8-4759E5A2594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1D2F2BA4-86C3-4077-9906-15B8A070BE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9254B8A-CF2E-4BBE-A876-CF1CCF992F7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1A6F679E-B86F-4C8A-94BE-CE329D8ADAB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DC0DB6F-25ED-4829-B998-4C95EF5488BD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F53327EC-9EDD-44FF-BD67-BEBB2727110F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8AA3FEEA-D5AB-496C-939B-B9700A960D5B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552734A-B387-4A04-BAC7-7870AB4421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3FE4FC7C-FB5A-4051-8C7D-EE16804D5F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A7A1CD2D-F6D0-4508-901B-FE1EA2AD449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7B044B35-7DB9-4A84-A766-8826B8C12A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0C74526-0244-485A-8DDF-E262874D98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F6B5AA7-95F5-44FC-9EDC-C621AC3644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8286BFB-948C-4A79-BE4F-79AFAAFA995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AF2BBB2-27F6-4754-B14F-23F31E45BF7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C5B066A-B7F7-4B25-A29C-240C8B9F151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6119EE15-65D0-471D-B6C8-73956AD08B1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C4EC10B2-42A7-49EE-B88C-1D812C4E504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3680808D-D345-4B7D-95FD-C3B2A6E291C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95938ED-7056-4812-BBD8-9F8EAD9F90D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C414638-6C73-4ABC-9EF6-34656682F38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AC24B72-2AFE-4DFC-83B7-275B864714C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80245C52-91AE-4EAC-8FB2-94F2E58CF3AF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A8E4F6E-40DD-416B-B6D9-FD97584C4E0F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0A7053BC-3098-412B-9CCB-2EC85F415FEC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E118B65-875E-4C48-A11A-FD47FC78785A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86E2A613-2CF4-46D6-83A8-92DB334ACC63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0CCE9BFB-DBA5-407E-8385-7834EDD03333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1932537-153B-410C-AB12-8EFFE1F16B45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690C4A7C-50F9-4E12-ADE5-123FD4EAC32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B3F78F1F-1FEC-401A-A032-71BC690AF6E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7C95A48-9C5F-43F0-B60D-A52CCF8A77F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6C26935-212D-45D7-9224-9A43D2B5ACE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32981777-CFD8-4D74-9CAA-3B0A6B4AF98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4866EB9-0B25-48E0-8D22-0B10D91590E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81912D6-2D94-4FD6-B41E-B166A41880D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5BDAE72A-6C32-4293-947A-C467B36EF51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CECA4860-61C2-4B65-A5C2-7B84D7DF8A7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73016710-A7D9-41F5-A6E2-CB5ED263634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BD23E54-C654-4AD8-89C4-D8128A75B5E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47C2D69-B705-4BF5-9E3E-AB0F3F76DB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DB237A5D-066E-4B69-A496-73133421E90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DAD51BB7-9374-41B6-8A18-9CC21DCF3B0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D3D9A16-9A8D-439D-98CA-052A9DC6A31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370DC8EA-9231-4129-9942-23F40D5F8FE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6FB77AB-C17C-433D-AF29-CF4C612E4D5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D6EBC79-443C-4266-B645-8E7E0637E6D3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26CC4157-9810-4DA2-A981-68FDBC77564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64A4CC5-706A-41B9-A678-20456D39774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1F2300A0-ABD3-4913-908C-6BBE84768E1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2F7E740-3C28-4D3A-B43F-F1D0D806C8B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8C35297-D0AB-420D-AE07-4D5EE64998B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835B8DC-F046-41BC-ADFA-0431EC5D355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8834FD60-C6F8-49C0-8AF8-834F3C86BF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6463953-55A7-436C-A34D-3E4E965A5F4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428CA1D6-DC77-4EA1-9F4C-6EBF3F30F19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C3B8F208-EC97-4B45-94B0-B7C9C43063C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2A9CEC3-C5C6-4A60-8E75-F095C11D30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739F6C5D-08E8-4F2F-A840-F7BF1CC39AA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D9922BE-42F4-489C-91A7-95697705E15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D4EAC97-8345-4756-9E30-0091557D14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A77149C-5B83-4B14-9FD5-E4E3A59F913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D296047-493F-4506-B910-C36D5A613CC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379C500-87A4-4623-B5AD-69D911FC701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A4AD540B-3587-45C7-8520-1524DF59B61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52945FB-F5B6-403F-87A6-53407D392A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AE683660-06ED-46B1-BB57-54027C638BB7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5C37050-A5C5-4D7A-BB9C-47221AB290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2BB60F7-146A-4219-BA4F-62EDBC98D70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3FCC9515-52C8-445E-9AAC-B6EECD4048B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A7F7077A-8399-4381-8423-A000B861F86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2F5B4EC-FF25-4F72-A415-E35D7AF3E4C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AE2A715F-8CA4-418B-B12C-328903C2E97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0B7C507-A5EE-4CFE-AFAC-524B82C6C31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B0346EF1-AE00-4277-B868-4D025AEDB04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B9E53223-DDBC-4786-B4ED-EAD03302C2A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D874999-EB3E-4EBF-BA12-C409EA96E3C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030036D-C8E1-4516-89EC-3DFC43F5F41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504D090F-2DB8-4BB1-B0A6-3FC71B59BFD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3771E8F-B445-4D4F-9073-6574654F379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74C56225-4644-4731-AFA9-C0E320DE8FEF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4C502DCF-F6F2-4BF6-B0E8-37E9F8B65CCC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529B932D-3C7C-4F62-B21C-3FD6E6E919D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CD1C0DC-8E0A-485D-A634-D5FC975F3E8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355D478-ED07-4D69-B35B-760270C8B7C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5A67DE3-3D5B-4557-9E05-2946CFCEA01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A4354902-D2F5-43F3-A8E6-663CD453A00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01E7560-F3A4-4EFB-B057-7FC26FC9AC8C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A8CAC6F0-E6E0-4E56-B8A6-2338F72EE96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F358530-0BAE-41B5-B67B-2C4FBAB7CD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22B8B304-04FF-47E6-B523-BD278B85B2F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93EE9227-F30B-4215-A8C2-8077DD89F2F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30A8405-A53B-4550-A88A-09D7E5CCB78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FDBAEBDE-D5FB-4193-A6AD-9000F07B939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8A3BD0F5-EAF5-429A-8B96-20D7FE7915E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CD652CDF-8758-41E1-B9C1-C3E266EBFB3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F3B663D-5FB4-4C7B-82F2-1F0D54EA207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76AE802-1EA6-4B59-A68B-A0A59EFB53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F48FD41-A5D4-4D01-9FE9-0BDBB22817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C83D77B1-04C0-4F5C-9364-6660A938BE0B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C4C2AC62-944D-4E07-B7D4-969F5E15272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36080D9-62A5-46EF-BA63-8427AB153BF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234DC79F-1A67-4073-AB3E-DDD651E5274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8C7D0EF-06C6-456F-9A84-BF756FC9EA3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84BA1D79-E85E-4181-A424-AB2913096D4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A2A996E5-FAC3-417A-83C4-4A586EA5729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9445EBDE-3491-43E3-B426-BBEDA3B2ADCB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7B9F27F-AA9D-48F7-9763-CA4C55CA2DFE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93377DFE-A9FE-44D1-A458-34E90EFCCB6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DD97530-D65C-4E58-A645-9ACF05BA499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628F4D3-8BA8-48A6-BC89-DB87BAB45F4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93D7E97C-2B6A-4208-BB30-07FDE54CA2E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08DF15D3-DD91-446D-AB70-22D5FF36F4D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837C81B-8035-437F-B6A9-B1ACB5AB352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8C0556A9-4D91-482D-8050-F95806CE4AB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2CBD0825-3537-4F15-8FA5-29E2F40B1E67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03468CFB-23CC-4B80-9937-701EFEF8545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4ADB7B22-070F-48B8-9A3E-C1AD18D2A2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1AF33ADF-1162-432E-9633-F4884F154FB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793CBA2-DC85-4356-8549-62DD02C2B041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786CA8B-9433-495D-82A4-092B1D97689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435A35BF-F093-4456-B198-CC2E2D9695E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43748E34-C25E-4D52-A589-2E1845B3BDA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3899639-3EE0-4371-AA79-E8216A82221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6F66AD87-402A-4056-A5D3-00E2F5E0D4C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3CDF6B60-9727-4716-A11F-124BA026E1E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E3811FF-AB4C-4980-AC3D-DBF3CFE6E81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E2536D14-73D8-4F4D-BE5D-1DDD84046CF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D592E385-3D0B-4CC9-9A4C-03F88BDDE1D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4A23D2D-84D0-4DF9-893E-DB77AB817F9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9BC5C6E-258F-4532-BF56-CBAEA22D706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128C8EE2-E4F0-46A3-B503-B804056620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753F338-79FB-4F01-8522-218D27C8652C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1D207844-05A8-43D0-87F6-AD837D62F57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AD8065B-4AB3-4E0D-A7D0-9B888B82A2C0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8562755-39F5-4B58-89D6-8655EA701D9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1E8654A7-2240-45FA-86BF-D2C9C3F8562C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77510E04-E148-433B-916B-A503FF7B78E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11D7AB87-C217-4C83-A2D5-A9A8ABF8FE5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18318B7-2126-411E-B5E1-861C8DF31CA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BF843B15-E1C3-43F9-8586-AB35F8B41B4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12DBD850-8D9F-485C-B80B-DF913851E56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A5447CD-E27A-437A-B32F-BA0FF1834CAF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FE6FF91-76A8-400D-9FC3-35E8A54DF73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3C09302-254A-4053-B39F-8FB3B913417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EF8569C1-586A-4A76-ADE5-D22BFE90A7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E08959F-60D0-48A2-8317-B568DBD0E23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F3B4E49E-B33C-4AC9-BA7D-4810E7C3B46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CAA81FA-1832-42FE-A848-0CF02326F3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0B4F14F-95CB-46A9-B88F-C763B410A7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8FEF08A-27CC-4D4E-BC19-2289ED6B4EF8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9883DD2-AE28-4142-91AE-006409F9C14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E8F680C-82BE-44CC-965C-3EE0D9D32012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7B581544-4035-4870-9A39-968D297BC2EE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00F9437-5873-4FCE-A068-1083B1000E01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B82E49B8-ADC0-442A-ACA3-7B543AC1ED8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41AF57E-814A-4DFD-8930-58E4AF619950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FEAC6AF-A2E0-44B1-AE75-7C01B54C13E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1CD14FA-5163-43D2-9021-8C10644D268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A90125F8-C81D-48E8-852C-17535E80DD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B1D9B43A-0982-49A4-8648-BE64F63053D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867AED5-C1D9-4C4E-B8C0-A9035495F5A7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703AFAC7-F6CF-41CE-8CEA-3164D552C0D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1BC8533-1002-4451-A15F-28C284921B8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1257F2AC-1347-45EE-80B9-A779194FECF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545004BF-BB01-4689-832E-C97FC47DEBE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464E64D1-EF14-4818-96B5-4ACAC6D948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9FAF52A8-FD30-449A-B141-43DDBD6C06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B9DF49A-904A-472D-9740-B1078FD5C4B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8A31CFDB-7AA9-4314-B0DD-08D7012581E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FBC6F4A-A5B9-4DD3-BF9D-5068E1AC1CC0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7620FA6F-235E-411A-AF6C-1388E0635D8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862FCE2-2722-4AA8-BB72-362AE844209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73F66903-AD00-4B14-A31B-E4AD20F573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FD9C0C0-1DFA-4F58-8C89-5B794877260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37C246E-383C-4BCD-B291-77F263B62EDF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90EC5127-A04D-4D02-A607-1C770C047B0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F74DE97-729B-483C-997A-5F83CD8A405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1196F2F-4B44-4F0A-8C5B-ADE81AEAA5E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7AFF38F-14A8-4937-8478-C3EE81593F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C859DBEC-1BAE-4C45-879E-B5E46D72209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1D59599-3262-487D-99B1-773FC7A90A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F025312-38D0-425A-A70A-4C4861A4F78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229B565-08DB-4081-9171-6D0FE7B1911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50A3267-58BD-48F8-B994-44D6074D00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40B3B2CB-AC8D-458D-BC62-1876F470AEF0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8565D31-8AD3-4D3F-8939-C2DF38C40C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75C6AC4-CF41-4886-814A-239C1801BA4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75DA44B7-54E2-4249-9D30-75E6483C194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1B462F2-41AD-433C-A236-D30220E1AA3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DFFC995-6F9C-4389-B7F9-4B78FDBB545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D09C5FE-AE7D-4DF1-AA4C-FAECA0B83DC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412313D-CDC2-4710-8D65-B1DA34DF781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8268767-FA76-4A04-9FFD-104F8EF2D91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45BC486E-67DF-4BBE-8722-D579F27EC6B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5330DE04-BAF5-45B8-91E0-0DB48561496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7157521-2106-49A5-86A7-8783AB1EDBD4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BB833C9-EDA7-4EF0-ABCD-CEB7A0177F14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E05FE9E1-6317-4AC3-B282-694AE319E4B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151E6AB7-C299-406C-B5FC-0F82FDCC8B4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187FE257-7D8A-45A7-B037-4BAD08E51C99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E8F99C1-F490-4644-BC08-142FE59E4E4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2D58849D-C4EA-47CE-8851-A04C0C68FCF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7C4A2D5F-80FC-479C-8F79-61D158BA8A7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33775B3-C18F-4F26-9BE8-8ACEDD80C33C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904F812C-B06C-48A3-ABD6-2C107B7FF35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D08151B-9870-4C32-949E-06C0DF35D31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AD0CC1F2-D449-47FC-BCF1-BCA926D03CF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F966A9DE-2532-4CFF-86F2-E2337985F97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E825A565-CE2D-47A1-8979-1EFF4E7B38D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959EF8B-84C2-4076-9710-4C41948E9B0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389BE9C-4A4B-42CE-812B-21A0F6C81B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C1F94E35-D2C0-409D-80C0-E88A8CD2965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2BA2EF06-8B3D-459B-9A90-0875A54ADC3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ABB47D6C-3397-4042-91B4-171609E9AD5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6720EDF-D60D-470A-A3E5-29CAAC33E6D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8D786DEF-8FDF-49BC-AEA4-01F367430F1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60AB6C63-1760-4769-8AD2-A2BCBC66451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03978D2E-2EAD-409A-A7D0-5F1BFE72A82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C220EF25-29C0-4E28-8386-263A519B1D3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3241AE90-80EA-4D4B-83DF-A589AFA33E2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15F16E1-ACEB-485C-B41D-56814C56C28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FE7DBCF-C448-4C6E-9F2C-FD62CE9CC60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815547A7-9F2F-40B8-90B7-70D9ACA8D37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92D5CA35-BB6D-4DA5-8D70-8BEC4C59D72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3FE9151-871A-438C-B151-B4ED44ACC07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3423BDC-CE09-417B-A46D-0A9C8FD3ED9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FF82A042-5310-4BB6-8691-2330A05326F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E052C45-C612-4295-8636-267F29B859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FA88F06-7B64-4A31-872A-0983ABB6A03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A4FEE7BF-0B64-4B14-827A-2B4F3A22848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B39D61D-1EB5-4E7A-98BE-DC610E7002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CE6C05F-1C01-4EAE-813B-5F19CB4CBC8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704AEB1-B445-422B-9C58-1A3F7D8BCF6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B4CA4E66-53A6-45FA-B893-F99C27A3D02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423755E-323C-44BD-AA15-3604C876A6D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E4C738D-B107-4FAF-8408-E53C7CF7D7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277A4DBC-3A35-4AC0-8A42-6FD8F7E471E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32751FEE-A78F-44FB-A15C-0E08FE7D888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A50542D-E187-4BCE-96B0-17B6B50327A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54785D2-0929-4A9F-9C57-1F95AD92BE8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BCE5BDB-4F79-493C-8AE3-4717556235B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878F48A-F53E-44E4-8195-26136C72D5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CFF90C7-779E-43F6-98D9-46882C012E2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CE82E91-21C7-43D2-BFC0-AD8B8E184C7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D84E01C6-A170-4B22-9387-1E287E4733AB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FE700C6-39C7-4471-A3E9-D343A1E61FF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E972311D-28FF-4CF1-91FD-9B6BECC6EA5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D1C0D4B-700D-4083-917B-240F0366565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4FCF133B-4197-466E-9E0B-F22E6523FA6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6F856852-7901-4D7B-A72C-B277BEC5FBE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027CC5E-280F-49B7-BDC5-2AA2D7E4AF0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D343BAD-9893-42CF-A09F-8095127A8958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051146FF-79E0-43E2-8038-9F05959D699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04D6AF01-8133-4F13-B459-D7FC7682F18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FA079200-7E21-465F-AA8A-F762B5AB1A3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60CFB8E5-B905-416D-AA58-699E7641AEB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6BFD7B99-861F-462D-B3A8-533F3146602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EF267C9A-970F-4A63-AC3B-37ACDE5DC8C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C2A36CD6-847D-4407-9F2B-520134C13D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6DE4A609-AB8A-4A46-8FE8-BF8497D3A9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98069A44-6AF9-4948-AB25-5D0A85057D8D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0E9DBBC-CC91-4A62-92DF-AB79665A2D0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0607CF4-DA17-4599-84DA-55E21EEEB12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DF8B00DA-4D00-46C9-AAF9-79AC04B2D71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5ABBF67-77D5-4BFC-8345-3EA17C9412E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BCA95A76-8684-4311-9267-701657B585A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1A4FD947-3CF6-426D-AB39-C2C1DAEDA35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F66F027-ED10-44A6-87F0-EDC4B37D8C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F0D724C-82E1-4907-8195-E13BB66D005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86B69DC-74E8-4344-85B0-941EBB380B3E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74C75EBA-1505-4E28-84F9-E6779ECFD37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E6B4CC17-8CD4-45DD-99D8-46B4AC9AD61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005A283-0E0B-497F-BDEC-2FF47097E58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01CD695-9685-44C2-A204-5BEB16F640F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5313C46-CA85-4D5B-85F1-9C5FB64D636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C0862535-7A8E-4451-BC30-AB2BD41AFE6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54E24BB-3A0A-476F-A2F1-09D394AA2DF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0172730-3404-4A2D-A4BE-A25A98FED8B7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AFDB88C9-1223-433B-BECE-E3B35E5628C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39257F03-7499-4EE3-B40A-673CC5EBF7F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0E00793-97C6-446E-9BE0-38F378D04B8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9EEF4FF-7CF1-4C53-A718-822415AF66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875AB460-52D9-43D0-99FD-32DC69E27987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9BCFA75-9B9D-4270-B0B6-49C77D31D79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BC1BEFCA-8807-460E-BE4D-1577127DDC4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B38A2167-46B2-4FA0-8A52-8819280FA16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F63B7BD-4AC5-4D00-8412-5811E87A630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8AC9E3D-7279-4DBF-9501-976E02CF19D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DBB2612-D631-4FC7-BFC4-6C527D6BDFA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8BB56A35-DDD5-416E-B0D3-C366CA7E50A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2CD3AEF-C3C6-453D-A98E-C1AA59E9528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ECC28F5-78D3-4F51-9CF4-488B3CBA13E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3ED104B-B2EF-45E8-B2A6-63EA5A56A2F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3CA39C35-7932-4B24-9D26-66FA5EAE893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219D83B4-CE87-429F-B6D8-30050ECFC24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A39C251-B5BF-4CA7-84D3-42FA199073D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FA288D80-9C70-4741-B94B-5204826FFE6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D7DBE8F-2F56-43E9-ADB5-FC42D54966D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580B92F2-BAD4-4839-834B-33AD32F97B0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7DC91354-FFE8-437A-BB12-8AE0FB75363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88EF4B55-6D3E-4CCF-9967-1B371F93791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F42D93B3-45E8-4656-935D-7EC857F57CE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F1447AA-E5EE-49BC-AF37-F8BA461C436E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259104D-908C-4331-9555-3DA5C989580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39597F7A-262F-4C1B-9247-A4C0288E1032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4FC7E416-0155-4251-B343-D0BEC21A109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9E0389CC-7822-4096-AA0E-F9897E31694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87592CD-6C32-4898-9CB6-99DE419228A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075D762-48FA-4219-AFC7-478B4782CB3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87763C4-6B4C-42B9-B41E-CB1097051C7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A1D88A04-FFBD-4089-9282-E7570586D5D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37991A1A-BA5D-45C3-BFA9-FEE6D6311DF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39F6A2C-4B34-4799-B563-7DE00179208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690602F-B2E5-4D21-B4A3-580CD9B252C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B3F859A-273C-4C8E-8D36-D11C118DAE4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91F0E63-3FCC-432A-A452-2F29E21813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D06C747-C139-4A24-8FAA-83D3571CE9E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00DEB50C-2018-4789-84D0-FE1972DFB77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EE380D44-AD3A-4B0E-9114-15707EDBE9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BC981E14-10DB-497A-BCC4-929E8E7697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EDCAEFC0-D64B-49B8-BEC1-BC539105DBE0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75BA8203-391B-4DC3-BDB0-810AAD9210AC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5E44BB4-4719-4E40-BDCB-3E8B097F4220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346CEB4-D112-4E11-B9F3-DDA366A2C07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D667E0D-4933-4BD6-B292-9E12BA6B0D5A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DF864F5-D56E-4719-8902-BAD168EBE5E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034C6B6-F68A-4FFC-A12C-16402FE601E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912DCC1-D36B-4F1D-91A8-7FD0EBAFFEA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8F8BC73-589A-4158-890A-F1D67A0F05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2296622-2FC4-459B-A98A-7BCD1F0697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2B0C73D5-1E52-4A9F-9AD2-18A314634379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BB7E70DD-AE03-4338-8627-BE4D22C35C9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3407BF5D-71BB-47C2-A721-2CBCC9CC6AD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A024ECA-4B51-41F2-89C2-44615504C2A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57C926F6-B1AC-4045-9311-EFE249DF63C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37FD1896-87C0-4E63-B729-70AAD6F07B8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2648B893-38DD-402E-BAE1-629E39191D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18012C1-75B2-4164-8C07-6BC4AB17673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E27823E-DBA9-4952-A799-735A72397B8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299413D-540B-4F0C-9DA0-B362C209488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9AAEB64-67AA-46AE-8F45-AADEC3661221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8A81ED7-D2FC-4B4C-A23A-B673C7FCDA9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E18ABFE-38A9-43DA-8F92-952F134DB4F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73A859A-5895-4E8E-8B63-12103AECF36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8E23D14-22B9-4067-8FC4-FBC35E2FD4C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A1769184-B651-4798-83C0-27111B2BBF4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0C1C6784-CA25-41DF-AF66-1DB25FD5D356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2DE9022-79E5-4C11-91CA-E3A11FBAACC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EE435038-F220-4AB6-AE4D-F495EEFCF22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D6FD523-7BB9-405C-ABBB-06CE09EE31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07D882A-34E6-4FAD-8DBF-39D7741C028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BC49733-6D4A-4178-9DE6-121188D31BF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848601A-1CCF-4E96-8ED6-7F4A11FC5A3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A56D6E7-69EC-420E-9ADB-7F892D441E9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2346B26B-2E17-4097-901C-476A4A0177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32BABB8-EEC1-423A-878F-39C927889711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3B391742-555E-48F9-8F14-DE16EB3E5F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FEF049C-BBDF-40EE-B51F-355B4C23E50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363EB6B-7709-460B-B050-36630154CAB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E32A884-E7AE-4968-973C-1E6AB2BB459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ECC5FA6-CE3C-430A-9620-C5A273B467B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30E7C67C-6C27-4432-918D-A502BBE2134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4AAA5B6-0624-4E4E-AF41-7F97DB48F92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531D016-E1AE-4210-829F-9DA4CFF5F0EE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8040FDDB-28D5-4741-A5DD-A0B4854F370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D06851CD-5F70-4C9C-91CE-0BCF66265BE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2B85294-3CEA-4DDB-80A7-2C83B7EB7AE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358BA6F9-C9CA-403B-A3A7-68E78FB68D02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7D636022-BEAC-4444-B334-44807BE10EE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EEAE8D3-31B4-430A-9C54-589553956D78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831203A-1540-4810-9CF6-9F739BB70068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0796A18-58FE-4E81-AC8D-AA1383D8EDA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35609A3-EEC3-4892-A277-1FE3AF0CCE3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73A9800-5FC0-468B-BF01-DEA56368C11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1683028-D7F3-4A6E-9466-07D765C29B9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DB32B11-E2DA-4495-A8A5-91D64A7A21B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36E16166-87B0-4ED1-93C6-D775005AFA3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E2A75984-175C-4953-86AE-2E4AFE7F9E3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20934DD3-39D7-4F03-9B3B-099D741E878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80B9DF2-5776-4B13-8295-4670EF19249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21BDDA46-98E3-48FE-B058-6CD2435140D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B1EA72B9-23B7-4ADA-B3FA-87C0E1FE50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70EC760E-3D60-4987-8174-33E880F1D51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55D44825-DF6E-4FC8-8C20-CCF302376CE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653EC67-2B8A-401A-A888-2C5F89A5F0F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6DCD24B-3AC6-488F-A2B8-AA717F572CE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4E38209-51AF-49A8-B8CC-172E2A8EA77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6EC1080B-8E06-4953-A3C8-5D1CA82108D7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51CD8002-5D32-4F05-81CA-16B98DEE95E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DC48A38-8B1F-4E3B-A139-629A00F364C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91DA97F-8A89-48C8-9BBB-6E8853CA41FD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ECAC221-7707-4791-886B-201A03B8FCC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19CD827-7F8E-4631-841E-A22EA37865E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FAC7454F-0E53-49F6-8A7D-A7B3C89BD82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1E5BF74B-C1EB-4722-AACC-E684E66D62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854671D3-06D0-45E5-90C0-4CDB66AFCE7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0F0F56E0-1AC0-46FC-9A37-2F38AB31005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79121C2-511E-4902-B738-BB0085E3C18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5E82B1C-FA84-4202-937A-E34C85F115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CB06E089-E357-4536-A9B8-53B5F107C5B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A8C04C24-8A8A-4CAD-B673-9BFAAF2C5F4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F97F3D72-9CE4-4B20-A107-459050E96EF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DB25096B-EB8C-43C4-9344-A3F1A373B84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2605640-A029-4F08-A227-59E2F96B9AC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B92593C9-A89E-444A-BC5A-54A96E7F19C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F73CFA7B-AB88-420A-A696-332DC2846FC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24B0E73E-0F68-41BC-B9A7-E3537A8DB8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0114722-C46B-4E37-9D5E-C4732781F040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CE1F6BE-860A-416F-8A7F-C5DC1D0DA3A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6827FCAD-49F9-462F-B709-B9864B94B79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8429420-79DD-4AAA-8ED2-0AC192694C9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EE9C069-9725-40A8-8242-29C8BACBE0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EB86565-F7C1-45AD-9EE5-443580A01AC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4520C2B-DD7A-4561-A74D-E93C5EA09D5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E4216C5B-1463-4977-B924-794BD3E97966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C61A798-D39C-47B0-BBB7-B16C8D8AD1CA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E64661CA-4A26-4419-8730-C52C47ADA26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6DC78FB-BDE0-4952-9438-00C0EBEED73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CA6A847-C611-4E53-87BB-8BDAB4180A89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D8424AC-A36D-43D9-97C8-AFD98942E30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A9E6F2F-168C-4B95-9F36-D813688C79D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5285CAF-2E6B-47BB-AFE4-05327219225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07F27682-BDB5-44A3-A02B-096A451B101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F3D241B6-BAA6-4044-8C5A-8887CA1B609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5B00112-F9DD-4F2E-8BD9-86C9267095E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D3510896-7F47-4C55-B101-FC07BFFA9FC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BD84623-0428-4F34-9D2A-4FE332A568E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1FAB0AF6-4842-4079-9569-499AB9EBBCF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8E1E740-CB0F-4325-9432-3E6DA7AA6EBB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ED94B31C-165C-4EF6-8C1C-4A8637D8F7E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D932084-EC95-4BCB-B35A-D4693A222F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A4FE798-8809-4101-8918-77575864BA3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BDCE504-3CC4-4AA9-B47C-52B2C6233843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997ED57-504B-4ED8-A6DA-05F64520D1D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021F0A33-DDF3-4EC9-A069-A4133122689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5FF0EB10-862A-418A-B997-752FAE17263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5C943A54-2001-4209-B0AA-48D679505ED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1DFD8C81-639D-48F7-A7F5-C9A32352612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F7A62B3-4F1B-4753-A5C8-1F1B92A79D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9198DB2B-161B-4594-96D2-1D85D62CC1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41964175-DAF1-4879-9EDE-A3A8DCE706D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834C47F-2777-4E6E-B98A-3E88CD5D52C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2F2BC45C-2E6D-49F6-B4B1-F370D13FA08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89B30DD-AFD5-4283-9190-E393FDA7A40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567F0D9-9EAA-453C-9CD9-63BD9CF3341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3517709-AB5E-49AB-8970-4FD249BE40B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B4A2E2F2-D731-404B-93ED-E2D3DD83E53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B7F7007-B169-4BD1-B0B4-41FFECBAC90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2356E5B-52B5-4E7B-B6E9-4148F7FA038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456E8A7-2E8C-4B37-B3F7-13966B155B3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4DC6EA6-7AFA-4424-BEED-0D8D224A592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F95921B1-5ECA-4A27-9C4F-457750D0E44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10767C8-65B4-449E-ABFD-1130BF53381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DA736532-B245-40B4-9532-CBDD8EDD469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5BAE7222-34FE-4697-912F-96778EBE56F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EF77877C-CBF6-4B49-8311-51BF2290C5D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64641494-7917-43AE-A5C9-A815716AE41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E04607F-C228-4203-9442-294E0B9EF120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210DC796-5188-4187-BC75-DD2B786CF3A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6489FAE-B300-420D-B675-67C57FEE598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D55CF12E-2937-41A8-81E9-0FBD9F0CA61D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DE50E2FE-CED0-4387-8375-60D90488F8C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00CC2D8-A488-4622-8459-7B768F6EA13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4A38C02-7367-466F-AD4E-47FA7811051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DA73E109-7873-4CFE-9127-B139660F58F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4F8748D0-8AF3-44DE-8597-8C7B399B248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2CB35F3-5B30-47B5-8338-E2CB442E9D2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ECDE8C2-EC11-435E-B6B7-CD6A549BE13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1AD1D94-E988-4E7A-8A78-8C27D98AA26A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C34971A-645C-474E-A8C9-429A35EB4D6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65DAA00C-F198-4E01-8252-643A56C9C01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E7E34837-910A-4313-9FAE-656F3AB16E1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4636E60-A10D-4D61-9400-F5FC8ECA488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438BFFA-69A1-49A1-A7AB-B66BACE60BA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2068BA7A-C509-4040-94D2-6CCA77DCDAB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E3C0280-EB0F-43D9-9E3B-177D4F4AD26C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6A610EDE-6CE7-4ADD-ADF2-D29A3FA399A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80D2852-A996-4167-8B4D-6ED8729AA72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AE885AC1-9ABA-46A3-8CFD-5AED5C056D9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12655C4F-00B4-4140-BE53-D1C26E1C5DD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87A29CD-BAD0-4E61-9906-5F1AA593756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1743918F-E0C2-45DD-A709-D703C6C3C28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3B102AC-DAA3-4FAE-9C63-A0F718BAD37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0FA5725-70C8-4E60-A5CE-04C6B9C3EE6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8F847F2-9370-456D-A4BA-7EE9303E38C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11B7532-6812-41CE-A019-C5C6BE1D6050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0DBDB787-95B1-4E3F-8703-6F1333DF6A7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F486389-C9B9-4D8C-AEF2-299CB6AA4D2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C07250DC-A8F5-4AF9-963A-C663F723672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C7E8F8D-3DCC-4267-B3C1-0971B7D57C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203E82A-9533-45A4-A289-A20057D581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09023D3E-C8ED-4CD6-8F81-BA40F581525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09E599A8-D0FF-4B3D-99BC-3CD5E7205AB8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EA5722F6-1633-474A-9D62-020563720809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028ACA73-8AC4-40D0-8B3C-5C7AE77AD11D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252D9FD-3449-4C94-8358-C179CE66D54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9693396-2FCF-41D8-9407-EA2E080EE7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FB4E1C4B-E691-40AC-9A4C-7265B36CCB2D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9D6DC25-BB0A-4F3D-934E-AB25364260B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852501C-E33C-4C0D-A7CD-E00E5626BAD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85D67998-8544-42A2-B234-FC38DFB92B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F62D1CB3-B425-472D-AF89-0CBCE3B5E39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9C6B951-5163-4662-8553-797152DAEA26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65AABEE-261E-4F48-83D6-66904452D7D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B49429C4-B3B5-4F8F-A5A2-997DFEBFAFF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E951474-46DB-49A8-9F10-32353ED3F45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C1CF90A5-817E-4C5C-A2B6-5294D02439F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9635037D-8221-4F41-958A-C9D133A0266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E01DB190-75C2-498A-8A11-FDA982937F6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343615E9-5982-4A28-8120-8758CEE0B43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E17D3BBB-4C22-408B-B229-40E2DA65E218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0FE71F8D-EB07-455D-932E-D2984471A12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A87CF014-85B7-4748-AF2A-F0BA08EF376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E8242F6C-B9AB-45B3-A6C1-333E37AA098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2AAB333E-F77C-4C7D-BE42-8CEA9F6212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E77F6C3-AACA-4A28-8AAD-EE35FA90152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3C3734EE-0136-4E62-982B-804B12E41CD8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3C27D34-7E24-49F9-96ED-B408BB36BF4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9B362E2E-132D-4F49-A51C-DA1D5A93ACF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69692642-08D9-4F78-9679-25FD9D30311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59ACAD9A-DF7F-49FE-8FEB-FB89F914DB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88EAEA4B-F9FA-41DE-BB18-EA7164EDDD5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6C48983-B145-48DC-899C-ACFB420CFE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EF7B3C3-0AAF-4BA9-816E-153D969638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FDA4646-4AB1-4D27-8165-489336D720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F30E1D13-DB90-46A9-826C-93901D1C86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5E08B83-02C8-4FF5-A1C6-FC1A8139434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6F89C27-2706-4772-85FE-53872BA5323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5F2FF36-29D0-4363-88AB-DAB9EBEB536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AEC5CE3-C25E-4BCA-BBF6-B57DBFF5B41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D81DE3E-689F-49C1-BB99-B93BBEB4611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5E9FC63-3189-42CA-8679-3DB7BD6E7D4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8CCF343-1B6D-4619-BCB3-9C1E1BAA3B4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7590CD5-EB89-4394-B352-66CD183D5C36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C3B0D87-7AC6-45BE-9D57-2D0C9CC1C62B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3933F7B6-3C06-4BC8-85B4-4FDFBF5DB53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F490AE7-A0C4-4D45-826D-82335376351C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4172C62-2E59-4B7F-A590-6F49C24E324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BA9159C6-B613-4223-A334-32C3F55E538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71D74987-E679-4BE7-9338-567CB6F4F30E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1DAE596-CF84-459B-9D5A-ADB09C83B4FC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850811C-5B90-4424-A810-6DFD26A190F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A24C90A-4E08-4ECC-9D82-05B4D165CFE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F7CF974-CBFA-4E0E-A35A-7CD3EA89A26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66791862-B756-49CC-B356-801345C6799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D963E35-4739-4DF0-A496-F01C5915805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CACA5F0D-A545-417A-B1DC-38353F7873C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8353B23-2741-473A-8887-19B8CA548F2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D171A65D-7DD3-46B7-81CD-5D56BCB9DA7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506CC4C1-4731-4013-A236-B221AA44415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669AD49-0EB4-408A-8B1A-5A103AE4999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7EECE1D-2417-470A-852B-5AC33DD4299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D87BA452-706A-49DB-A941-2680A6908E2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FC438BE-3D81-45BD-9A1A-EA4BF64D1B8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F4A09BE-7229-45BB-9384-FCA0485673C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4F185E31-B0F6-4BBB-B083-FF65C6BA7DD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1EF1EC7-6099-4A04-8D15-59338031404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F7BD05AB-C670-4770-A919-C5551FD4438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FE8A2314-0051-4C91-AD54-1D2152EB9BA5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D03A596F-65CD-47A4-A528-4CF6272D393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65E90E8-9183-4199-A23D-EC6B62F7029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03CCB71-E80C-4D6C-9B15-F22DE7F120D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041524B-80B8-474A-AEE5-72327BBE2A9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144872B-CD30-4F5F-8612-76E4B9E33CC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8BEB1D6-E487-49DF-83FA-0287AD88AFA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4CFFE07-8823-4C91-B688-4A5C946D6E8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6AA786C-172C-4D08-B5C5-9BBFEC65E10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150F6A6E-A1C6-40B1-A851-D230F50E8EC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39C5F5B-4F6F-4331-814F-028C54817A0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96470C2-7E5B-4948-95DB-DBAA8864D5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3B46C8F-0B65-44D7-9FAB-DF5DA5DBCFF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F15A9512-F24F-40FC-8C0A-81855BD592E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9C22D7F4-0A19-4122-894E-BC11AFD908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80262CF-84BD-4868-96E7-B98B3D625DB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9902207-CCA4-4F48-A486-3E93B72F6D8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F3A200B-9A44-490E-90A3-7848697E3A2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E7A0D58-ADBE-4270-9CB6-0B7B0F43D58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DC31DFD5-5E0F-4747-AC86-35F499765C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AE4B967-5B12-4218-893F-93BF9EBD17B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44917C7B-0257-481B-9522-61E42CF4AE7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E6C93DC-08E1-465C-8D2D-869033F4F79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2D09D41-9802-428D-B1FD-A458ABC223F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9B3FAB2B-589A-4605-BCE1-C8F0D7DBEBE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056801FA-3B92-4838-98D7-901811183C8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E1679F7C-E3A9-4DB5-AFF2-B0A84F3F012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68CC2FF6-CBE5-43D2-B37E-E09626CC9DC5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FDDFA8B-0798-42B8-A79B-A229CB49DDB4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79DF3E62-238B-4638-90BE-C6EBE004224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E8B1ECB-16F0-4B80-BF2F-DBE8C40C038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7947FC8-BCE0-48F8-97F0-9DCFD0C7833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24603772-7C5C-4466-9554-3A35A453B3A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D29E06D-5DED-480A-A6BD-54109E1AFF8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E8C311F-CC9B-4DD9-9A85-0750DC3C2FE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C6FA2D6-DD83-4365-9813-58714B6910A8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2BD6BF9-5CE0-4E21-8460-8980C7FEF24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410E715C-6DE0-46F1-85D5-6E73A28D150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D6A3A1D-E519-409F-8B91-E27C36FF1AB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28269B95-D98B-488D-81BB-7682F5597B2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7108B16D-9DE4-41C5-B55A-731977F7CAC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0BF5A8DA-650C-4D7D-B155-63457CB5417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BEDE6628-F939-44DD-8D52-4116927F4DF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AC0D7F8C-9197-4C9C-A548-E3EA123E03E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D472FC9-B70F-4F8D-A79C-67D49F9E859C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32B9E8EB-C500-44E1-BE5C-FFB2774EE12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AADD7AE-3793-4F73-8B2B-384BFCCACB1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E117C65A-83A9-4257-863A-738D5FC9CE9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58D5096-4345-4A8D-AB8C-166CF9B9C42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D3DB283-C81D-4AD2-82D6-EE7144955AA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8DFF54F5-52E9-4651-ADE0-31A825D9992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A2A26A2-D147-458D-87D6-36D094D6CB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E1B2B141-3537-429C-A673-656C9DBE30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EF7E297-E53A-403E-86B1-BC6E1BFDE7C9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4BCC0FB3-04D7-467C-8EE0-91FD22E5ADC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6B38E13-F7C7-4EF3-BAA5-89ACB8B3B1E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19A8264-5A90-49A6-A958-1CD8DCB2CA8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82285DEC-5498-4596-AA98-878AD60DC9F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709FE12-950D-45FD-A787-CCF557A21CB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9F7FEDD-8009-4621-BC16-8558CEAA83A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9832609-1A04-49C1-B738-27F0330CF4C2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636FFBF-1F2B-4123-8F44-3558DECE618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B1E7352-CEAF-408F-AE4C-F2D17C7B2CF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A88B553-2243-4D25-88FA-AE912A67BC5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D5ECB35-BC77-4287-95A9-B1051974DBC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A6A9AE8-D13F-4A70-B31F-ECC11199EE7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E880E892-8E64-4924-B168-2C4BDB2A33C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DD89027-4E3B-45D4-BDF7-388626602D0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5DB94721-909E-49C9-AF08-C6D07189F45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167D5C2-7CAC-4300-9A46-1104C13C1333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4D871FA-72DE-49B0-9905-31FA862E305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D8BA5A93-B604-498A-B213-BC768300B23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2D2C1C8-0FBD-4463-A0F0-89421CCB9C0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2FB1BED6-F07F-42D4-B437-E2BD9F32E4B6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ADB8B11F-0282-44CC-AC92-DBC467694DC1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FBFB7782-D1E5-4D12-A9F7-3B8FA0EF6DA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EE2482F4-0851-4D75-B237-AE89C07D532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401AB645-3912-4307-B43C-011EA7B11EF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FDDB568-007E-403B-8137-3B8E03DB477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81EA7EA-1603-463C-A249-B5D32D3FE50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8E71EAD-B632-4336-A476-21C03C77CE6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E3435D7B-E703-44D8-989A-E6F21DF9722B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18A9B55-6D6D-4BE5-BE6D-25186F4B64DD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E5C04D6C-CA61-4CA6-A11E-F095036A917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B7C8FCAE-6020-4AD4-AA6D-4632F562A53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1C1D1161-0D3D-4BDD-9BB5-08463EBFCE7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5C7834CC-4736-45B4-8D9D-717F877A49C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916DF044-512C-49EF-82DC-AAFE3D159FD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1F3052F-41F9-4644-ADCA-68621AB6431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B2D95CB-B1CB-4612-93C0-7942931144C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2A19841F-E27C-4E04-8FF9-993BCC629DC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09A4824-089B-4C31-A05F-DBED5585868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439D2363-D174-40FC-ACD1-7DEE6831656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C7F881B-1D5D-4B05-B866-341EBFA7C7F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BB96AA71-BB18-4DB5-BDA9-AAAB250185F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A78AC40C-0816-45D1-8C03-5B879F4DC60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1DFF5E8-7DCA-4690-8319-EC0693AAB0A3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A739499E-6B6D-4480-B90D-12DE85A5EA1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B6DFB2E-5B70-4F62-87B2-F66E47617BEE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8560F09-E36E-4959-90EE-0F43BB8EB9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F0F12014-5B57-48BD-BFA7-6769FA55DC0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7C47DB3D-EF0A-40AE-9963-4557907D127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E7CBF2B-E084-4C9A-95D1-B719947769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E838DD00-87FE-4850-B716-453B4D91A7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3E8C760C-1196-4B14-9B2D-E55665DA989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939476A-2426-47E8-9F5D-E00914E76127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6D34D50-8539-4EB7-AE86-18EDF75E6BDB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9E743CFF-60BC-481F-8193-14DE9F6A3B49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B184D73-11AC-412E-960C-F7796A019491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BD1ED3D-7576-4403-8661-9DC55369364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7FB7596-C434-4343-8A8D-8619B84AAA5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B028F128-9185-4943-B83C-952A630466A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D57B1D4-46FC-4E3C-B519-DFBBC99A9E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80D36B3-47A1-4116-9636-296A319402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0CB6005-0AFB-432B-848B-C0F62B5F76F4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CBCCC6D-ED98-4BC0-93B4-D48652A050D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0BB4E990-4699-48A8-B434-74F58552E1E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EC38E16-BD00-4A7C-8151-F89F373DB4C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0454401D-875E-48F0-B51B-079B43529FC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7D94442E-6E16-4ED2-BBA3-91DBBA4389D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E140DC20-75E9-47FB-B2AA-D2A352B0B7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83891145-5975-43D0-8BBC-4762C2443C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A93F3D4-AAF8-4829-AC97-13D45DDEF03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35DBEAC-45F9-4850-A118-B7B05A93C81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766730B-E016-4724-87C3-DD8D3FDF0102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7B24DC5-7C76-4499-8364-D3D6BCBA711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764D662-DFFA-4D7F-8917-61B12F7ACDA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AD57CD2-49A0-4367-B2BE-099995B863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3D5A28C9-AE20-467A-A796-A1F50612FF9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63B493D-D974-42EA-AC3E-16D90C39989C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0625BE84-ECC0-4E74-BF30-C47C3539C275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F4E8E5C-D13F-44E6-8918-AA329A13BA10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51489A3-FD39-42EC-9D89-FF2FB3312BD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174D9EA0-A01A-4B17-8ACC-CE77733D75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6786FBE-8DFF-4968-A013-97B6BDE811F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49E0862-47A5-4C80-9971-19AF6031AD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BD48857-7B07-44E0-937B-3D26847094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E848EB55-66C8-44DA-B6F0-5840CDB84B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F2B15C6D-B65A-4CB0-A5F3-AFFB110DC4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976CB208-3822-4F47-98A1-EA5D76E1B6A6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C4C6E751-9FC4-4D10-8F88-7E5EF8EE34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DD810CF-5EEC-44B2-8C33-083B12A572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6B2C1F53-F94A-4606-8420-597DA4FC06C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DAD734D-CDFA-4C37-949B-BEA70C8974B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28DED97D-43F8-4DE6-A4FC-AD08F8B56B6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981997C-9246-49AF-8C5E-1D04E232E9AA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98AA6DF-D248-4435-9ABF-35E1CD30D000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6D61237B-CC40-45E1-BC3E-F2F55A1C8E6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7A06D011-50B7-4E0F-9720-0BBBF92D2ED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8B04CDED-0A34-4244-A6C5-15BADFC2FF5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6C033362-600C-47CA-ABC1-87021E077B6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4A74479-307E-4CBD-A8F4-169AD05C56ED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7AA556A-C49D-4AD0-B1BB-3C23F41012E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F737B11-EFC5-492E-A169-EB364548E24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1392AB99-8F1E-406A-8D42-BE811F7F09F9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E2585E30-ED64-41EE-8995-AFC33F7D7BD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576335C-410E-4C4F-B0C1-D9C34DA32A4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50FC676-E77B-45B6-8E86-B7E21C0110A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A48DA051-3365-4AD2-AFD6-F18DA01EBB0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03166ED8-1811-4EE1-80E1-D9D4E7BCAF9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52ED5422-61BA-4B21-AD75-96DE204B640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C4DB1125-4F0E-40A3-9C85-0910C32C77A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48102393-865A-4B1C-90DE-535D7DFD53D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7C1EADC-FF4B-4776-AF87-0AB65B2B10E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830A0309-9FB0-421E-898D-4F6989F8A48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8767FA7-13EF-43EB-B9BA-EA416A81CF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E25AC3E-D790-4400-9816-7D03D5DE4CB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8B646C08-BD49-4208-99B3-FA067ABC9E8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9ADC7B50-7C17-4739-BCB8-881D813BB85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C001E954-B983-41C8-8F92-AC8268716D2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3F3A04C-A10C-4A25-9867-103ECA03306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AEA3354-562B-4B0E-98A5-68279718CE08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9DCE1AB8-3C90-40F5-9C5E-5FC9FA52EF8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F3171220-2805-4831-A065-C188BDC54CF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C4F5982F-5A39-4E49-8685-88E03C8C4F3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BFC845F8-679F-4975-AC1D-F2F2DCA1374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BF4AC1B9-22DF-4868-B819-3E750FB88A7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13B7088F-7BD3-4384-A4EB-6238CF10547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F8198000-BB54-4193-AC4D-4B4BF67CFB8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FD7FA70-8FE1-4B06-B05C-13AF856F0E4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424AAA72-A9D6-417B-8490-DB324A85878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F33B35E-5319-4062-8D06-2D839B1EAD4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259B1A8-0F7E-447B-854E-AEB68297FA3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6CF6481-FBE5-4594-BEC2-D98D2E23293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01DA8DC2-246E-4285-910D-A23A662ECAD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46C1EFC-B132-4DD8-9300-50A9DA8990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A6BB9CF-F527-4FAD-8141-60255658024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0F3D64A-1279-4D0A-878D-6BAC467E556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F57F5782-4A28-426C-96F9-6DFD271B3F1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EF79EA7-15C5-4CCE-947D-2B7EEE24824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7BD2F488-A991-4656-84F9-4E1C6A033A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E148CA1-4279-4557-95BE-E719385279E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AFB14C7-E9E4-4784-A803-978E438186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1E21065-F470-4347-AA92-CE70EB06B4E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16B3C69-D050-4261-A546-72F65F7B197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4382D65D-950A-46F9-848A-558C70B1D1A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CDFDA5CC-2E95-4BC6-9C28-77A78115A7E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04307BC-44CB-4C90-8954-A41756BAD93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D98DEDB-4429-476E-BBA4-F7434A48E344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88551790-8AE0-48C7-AA93-C25202AB857A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5FB61AF-B099-4A18-A138-338FCCA9823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C9C61BF-DE46-4A8B-BF8E-4CE436C61F5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47801A6-3D14-4B4A-A448-BD10733BBDF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6DC8D644-343F-4E59-B04A-03A9CEB9CDC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41BA048-DE99-4B8C-8943-578E83856D5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C19F8C0-C1AB-4239-AC8A-8C11FBCD035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18772B46-B4CB-4A3E-B58C-14E162669F1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6643311-2DD6-4465-9D2C-BBE62F7E3F7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996ADF9-1622-43F8-8972-378D6944E91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28B20E47-71F7-4A7B-B7BB-E5337ADE665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5D0C38F-05D6-474A-A0A7-DC70C54476D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54E3609-215C-4E38-8432-69D59037D9D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3B54AEB5-D5A6-4C9C-82E1-65449DA2A9D9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648813AC-C362-43CA-91AD-5C6A27A20B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60AD6A4C-38E3-419A-90C8-D4FB4802A3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50F9AB1-C48D-4A75-8084-1F50032167B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286A5138-9CF2-4B8C-93CB-B19802A0745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06FC3066-D1A1-4B93-9B82-DF0A64F7E1E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7E86CED-B342-4A31-B518-3305C27E0ED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2F671B3-E52A-40E1-ACA7-FD8463C6070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21C4C809-9A1F-4100-AAE7-40A85E2FB99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E0BEC9F-CB41-4883-977F-2EC7057D4A6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85C98254-B6A9-43B5-A769-9E0618F765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216F60F1-E6F4-4EAB-8AEC-A117C298CFA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265512B-4583-40CB-A225-CF07C6D7E5E8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481CB51E-D181-46E3-9C4A-FBAE05CA18A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EFD463E-C90D-419C-9684-9F01E0330BB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29692A7F-77EF-4F4F-B34F-A18FE6A4E7E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2D95861-D1FA-4B9C-95AF-BB9E446D06D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F0E512D9-4153-4EE6-A5D8-9FD39BD5B4D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11525AD3-1151-4D28-BFC9-D9360498D4D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838BC107-1BE8-4B9B-8BD8-247EBA184EA1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CE34184-265E-4D40-A08A-CD7D216FD79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2782F08-6E8D-449A-8E65-C3A5B594293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ED20AAA3-61D9-4232-A427-4CCED06165A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2820D9B-C295-4B3D-A588-03EE8A80535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4144342-20EF-42A3-8A62-5DC9C283659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4FC1A365-466F-4772-A420-371C862EA54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CF6AD16-58FC-4371-99D2-71E6827C65D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247A357B-3FA9-442D-82C9-B6434C46520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7CB9F14-A67E-4D02-AC6B-31F88A52332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A913B31-05A5-4B6B-A42E-A66694E8B9FE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12390B3-91F5-4CEC-8F8E-2BC247105D3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50A27A3-C0C8-4815-A0A3-BACB0AFB189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D3FD324C-0F64-481F-8A95-4D791C07CD56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7EB1F976-1272-4DA6-B659-BBFBC52DDD14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F0C2DCAC-896C-4E84-8F65-09AF7C35D04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D916276-54EC-4B45-8184-1B5111BA64B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195F278-D06E-46E9-BA25-C2F21BEB440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31CF822-FAA6-4A32-BAFA-128E432C2BE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E3502887-8375-4A71-9232-506C67149C7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ACDE05D4-3262-4C65-AB17-E3176B60BF8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6E66BC0-C633-444D-B776-B32BF3B68D4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B209375-81DC-4F54-BA3C-33B15863DA54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4E9C068-148F-4766-ABE9-7667F42E7A6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1E40339-4AB2-4CEC-B616-240C4B48088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7B9A9032-64F2-40A8-9584-EACFEB13AFA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0F2D2D5-F47A-4C5C-B2AE-D7F3BB6F77C2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75391365-CAB5-4451-9F0E-952BF214126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A59E888-6196-4DD4-BEEB-5F2D9A98814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5810989E-8F7B-46E2-8D8E-C5A40FA9A48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B8274374-8EE9-492D-A170-814456F177A5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94C5F517-3906-4C8C-B0EE-85AC3D6A91E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3D462C2A-CB3D-4E81-BE2C-5B1C09F825B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6D084BC-5873-4019-8E10-5AEE2CD578C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C633EBB-1093-4528-A97C-2474AFD0AD5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B93B6529-2025-4AE0-A031-F00D0A77824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DBF32D31-645F-4BA0-AD1F-46BCB73A1832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F7A0027-3B99-4E2E-AEB3-6E0F3744E45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5850A6C-C05E-4329-84CC-C367BE830A75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88766F9D-7178-424B-9735-A1E7FA2C42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46716F5-29C6-4066-9344-883DDD3929E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569C5DD4-F82C-492A-9801-C8340EC335F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F60470B-F7BA-421C-A502-B0A5DE614B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5F98B400-B9E9-42B5-9790-C547BE948A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EEEC914-B0E1-42EA-85A7-BB3C4E5686B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7C74536-99FF-4DBD-9C2E-A0CED90F334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56D5C900-351F-4460-B616-90AEF05A6F1F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7D5E525-6CF1-4FE1-80FC-5002E47F3B6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91E92BA-604E-4448-B2C8-6590430574F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443F1A2-E251-4344-8344-784A9ED54BC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CFEFF39C-7160-46F4-B3CE-A5A6434B417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CCA919B8-683D-4EDC-8041-D17D8EE9A0D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211B069-87FC-49B0-97A1-FFDA8D9B54D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011CC99-4A53-4CAC-A8E1-88FFB348EA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40BAAAB-AB1A-47BD-8A67-976C6EE1DB37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CBD4B81-3046-49B6-91E4-E602E13CDB79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9C14F304-764C-494E-8807-1398892DD56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736D4C78-D7AC-4864-86C0-EDBD4B901E1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897A842-0D18-452A-9088-00ECFF9D8D5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B4BE6B8D-62DB-48C7-9580-5B016772592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A60483F-6627-4235-BB64-31D9FF3B60B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6A2F1C30-7C1E-4B2F-885C-290E290198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8EBB4BF6-94AB-455D-8C4A-535C84BCA1B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BB1815B-2BCB-4A51-8A75-BCF7A76EC8AC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C0A4073-9F3F-4B2D-82A7-7459B0EC4FF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C29E5411-8379-4D50-9467-2E0BFEB2690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579D09FC-7D03-49DF-8E6C-2AAE0ACDE1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9BBFEC4-71E7-46AB-85FD-A34E3418FD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553D2DFB-F41F-4FF4-8160-4B68224912E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0B56BDA6-FCDA-43EA-89F0-74EC222F5BD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3B9C1E6-3673-4266-892E-F27AC90A6DE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5EC9596-6A28-41F7-9857-629A5BC062A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B283D938-6D37-478E-A028-41ABD147DC0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34F261E1-667F-43DA-867C-B3BBAA1012B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33B31C1F-6C9E-48DC-BA7B-30CE2113715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A0B76BC-73EF-4F0C-BBC5-E54E7DAA85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E2086E0-FBF0-4440-9A95-4B8168BB37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6D644D6-569B-4A83-832E-A31402A683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3AFD8156-417A-48BD-BA7A-EC6E93C24D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ACB93FD9-3755-41EA-A002-28F0AACA7F10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9307F59C-AC0C-49CF-AF39-FC1CE25B1D7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71D6F51B-A06E-40A4-BE87-5CD71D7943D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CBC8AC2-8C2B-4260-A7B0-6FC2C9EC4AB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1377663-941A-417A-972B-B2E71E235CC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518D9182-4260-4126-B34A-3CA11AEB0D3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840CF1CC-E372-43AC-BAA4-DC220AA3114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10AE049E-42F4-4A1A-A87D-2BB0AB07AB4E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0A35F669-7189-4B3A-86BD-2AB1FC1415D9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1FF33201-060A-44CA-A3D9-D656516CF06A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03DF5FE1-7755-4604-86FA-4D1F528E49B8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A2050324-9B5A-403E-8300-67DA56AF32C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79A5CBD-57DC-41F0-A58A-F694E011D115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C2F7856-E92B-4A16-9478-D615E695414F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B43369C-9455-4C30-B4C7-A1EE7B6B560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AC5422E-C6D1-4DBA-B40F-CFAAD798E19A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1EC0869-4AFF-461E-A032-598C739296E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E4F686C-79AB-4D88-B5DF-6B9D158E0CA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B28FB79F-5D83-471D-BA16-053B70C7BD6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54753F2E-CB7D-44B6-8A42-A34016AC2642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0C22462-5AC6-4F26-83F9-8677BCE73C1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A87BA22B-5252-416B-889B-5CF5596BDF1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C9AA96CD-D3CB-4572-AA39-A238CDA4190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91F299DF-AB21-48D3-B86D-F109796346D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A8DEB289-9459-474E-A15C-67B396DAE97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9801C35-19BF-45F9-A9D1-251FA18C05E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8151D23-D1B2-4714-99B9-4FB57DCE095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B4E3295-8227-4342-8B2A-4108A36B45B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0F8EBA11-69B3-45CD-AE22-D0441365A06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43A69D99-F33B-4FE2-8E06-EC3C0A3FC2B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AC918AD6-CCCA-4540-8AA3-C52E1DE454A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1559ABBA-DEF6-42D4-88EC-367903C653F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8707ED7B-5DE8-40C7-88C0-A5DC3A47787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B6B644F-E224-483D-9709-6F946D74A2A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A517692A-58ED-49C7-937C-1440095CF25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03BA09D-2586-4CA1-8704-4691919328BC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47002B24-F025-41B2-84DC-211E73041DC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89DD075B-D9F2-4F86-B7AC-B27F2DDCD8F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A16E9DA-43D3-413E-8B2D-A21AD6A39B7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FFE18A78-1722-4766-AE5E-02123203F28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14388BF4-B824-4342-BD95-514DB6085B2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88B5982-FAFA-48D9-B110-0C660C5C494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B7D5EC8E-E61E-468B-8579-B353143E69C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D120599-D441-4462-A762-D64567EC66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4A190602-09F4-46CC-BA5B-9862BF90747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F306F4A-FA64-4EA7-9AF1-3530DCC8EF7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3987DFE9-FBC0-45A3-A45C-292A6016D17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0EB5C09A-ACEE-437F-A716-ACF669BF4D8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531C7116-5A61-4445-99FB-941F40789EF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CC4DB6A-D0E8-4379-89B0-132C85D9ECF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743E726D-B517-43FB-8AFE-CE1DBD1C770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FCA2259-B12D-4F17-B7FE-D8F1AC64052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6C76D828-A58F-4F1C-A72C-5D9B66E692A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952F5089-43F6-473B-824B-706E6D4F7E3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66781CD-C6FA-4276-8FBB-D089AC8AE14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93170A5A-FD51-4225-AB3F-9C0C9DF3F49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27CB970-36C2-4228-A504-1AEF0604200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0B73FD3-3082-471A-B8DE-E7C59271E5A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7F43DDAC-2D76-46CB-BED8-D7A283EF0A9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3F59FD7B-3B8D-4656-91B1-CACF711CC91C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14F2A71-8A5A-40F9-939C-6B123DE5ACD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42E74EE2-F346-4901-B602-C9B1AE48A72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1F93279-419A-4391-A11D-88AE36A78E9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B24DADEB-3DCA-4609-8531-73E77B763D28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73D7B38-139D-4505-93EA-7341F667B8A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B06C39E-9FA2-451D-A184-49377AB4762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CCCB18FB-BB80-4549-A8ED-F55CFF83F02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7F1AB70D-FB87-42CC-B3C3-033F76B0381D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069E31A5-3028-4024-A406-C3F1AFB6366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0A39E9C-C13E-4092-8912-1BE071ED996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6CB4C5D7-8C87-4939-AE86-62B28269697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B57FD9CA-6CB0-4EAF-9505-B809DABF253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50C42527-0EF7-470E-94C0-CCF0D8F73DC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777758ED-B6C1-4CB1-91FE-C87DAD64484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05ECE3D-7AA1-409E-9EED-542293E84B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06584C6-0A86-4685-8C67-4EE263981D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BDA6BE99-DB0D-400D-8E02-17D323FAC191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733ABCAD-3B70-4535-9643-5D620F5D9983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D082657D-0CFA-4657-BB16-E7D319C083B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AC71E8A-A484-4DA4-A1C9-1F9B932B127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C487495-BFC3-4B12-AFD1-C097813B13F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4D40131-8171-4070-A9EA-52B089F7B3C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25E2E16-8E85-45C3-AD09-77CFE94B0E6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0074569-76B0-48D2-8B38-5D65DF2E6D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8EE3C19-7014-4DDD-AC54-4E44CE71EA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9773B96-07E1-4FA1-BA05-449B67EA9E26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1D19C775-22F7-4CFF-AB79-02D300988D8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5B951926-0383-4BB5-B302-B599355BA0E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4C64A82A-A536-45AB-BFFC-40E781C29D5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8963D53-27A8-48A9-8F7A-6D6EB558E6E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9B42BA72-7409-49B2-9962-A1A789C95ED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6E3ABBB9-F95E-4B42-8D32-41F1306A37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FAC688F-9137-4C01-9A00-B8A1E72F9422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AE5500C-2835-42FF-A6E3-E93F9FFE706E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D6B9D6F-0FB2-44A2-934A-EA0A96178EF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C61C7F5-04ED-464E-8CEE-4F9B7D6F5DF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EC865A5-DCA7-4ABF-B151-D1849BEEB40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27D39BB6-B985-4854-AE91-BFC13C67353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0F5D491F-0CEA-4B67-8770-A1B5FF4F720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4011F24-0734-4135-A825-3D1CB500F7B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D936BADA-28A3-4C62-9FD0-CCE740A04C9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D10334A2-3E18-491D-8FA6-A27B9FEEB6AC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8660B699-1F79-4112-B19B-E31E22345792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68CD98AC-1E9C-487E-A25C-789DBFF2C77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F886EE63-576A-46F7-8222-55DB8BCDFD6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D98978A-C2AB-4953-8AAC-F7FD041F42E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CDBD381-5904-4E66-B82C-222620305838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463A79B-5227-447E-83C3-85BABD17675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C2A763D3-2AD2-45BF-9C0D-68AB2CD2A92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B0A54B6C-5C84-4608-8D40-CF034120871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E2089E1-7801-4789-A52E-5BC2A717235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D2125A64-7B42-47A7-B6B7-025D94284A8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6D0CAC0-F277-4F28-8F12-EC929CAB861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BCF04635-379A-4E44-B1DC-8D77A03E0631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6E8740CC-CA92-4123-AA22-E0ED7B6EB27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7C7ED0E7-4F06-4E34-9DCB-1E03B6B17F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E63991A6-3058-4E2F-B497-05E6F3EDF8A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B112BBC-E305-4145-AB2E-2E91E05F19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731AA05-E27F-4FE5-85D2-5CFE3842743C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B13587A1-DC22-4A35-9B72-C502097EF26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52646251-5620-4DFD-B166-53BA71A285AF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36D4426-9433-4A40-B123-4311B55FB8E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CC6B75E2-9DFD-441F-8A51-267F84B86D0A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8388A7D-08D0-44F5-8448-ABC817D9C74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293EC1E-3F74-4F83-9DBF-F7BDF39732E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037FE64-56DD-402F-BE70-916D5CFC9E7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783254B6-0566-48AA-9A6A-17060AB8373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94F8605-3FB4-40C8-B286-692FD3CA009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F86280ED-C3AF-4B02-ADA3-FFC153FE4D6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8A5460BE-6610-40C4-9771-C978D231806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9DDAD20-4B35-419F-87C4-98063E46CCD1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F05D9C7E-F5A6-49F6-86F3-CDE53C7131B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26B917B-4358-49E9-BD6C-F3A1695B740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21C1C89-F599-4745-B10F-5F2B7ABE6D0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06EF693C-DB33-4C82-A1C0-04B71B8614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939FE15-B61D-428F-9DD8-205ED8E7E9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962897D-9097-4250-8739-D05D6DDA15FD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7C916736-2B9C-4535-916C-780B0332396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DC72A7B-33B7-4BAF-A8D5-25865103DE74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E422FF5-421F-4BD1-8C53-6FCEC108BB3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54D3F7AF-34A7-40B3-9CA2-A2622118EC4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C56B1F5-B9CD-424A-990D-196FFAC8EDF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8945737-0710-4D8D-8AB5-F4CB818CCA4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01E32CF-9DE6-4EB8-B0C6-66317F1B6C7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B9775BE8-3231-4D05-B4C5-AB82D998DF5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D64E3EC-1B99-4D27-B139-C13283AFD3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18C56DF6-BD17-4925-8717-53A825B94849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7853639-8799-46C4-A2EA-22A0DD6713A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2669729E-A2E9-4FA8-9DE8-7C4C2E431C0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99F057B6-0C5C-4E5A-8B4F-2D17E935179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B44887FE-707F-491A-B60C-92B41731963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FC53B850-63E0-4C9A-B907-0C1F0AA0A3A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8AE8EE48-D33F-4D86-A475-B78DB30279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CC40B69-D34F-4978-9DBB-169E0DB60F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CB54BA7-5C8C-43B9-ADCF-A20969C1265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EE116AF-DAC6-4B11-9B11-57F040419BF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EE1CA964-D466-4E69-A541-303FCDEA9F56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00E71068-3E59-4FA0-9F07-E534C70E869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81942DB-A05D-4426-885D-1C252D02480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81E859A-B1D0-4137-954C-B54EDC70399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E199FA0-3369-46FF-A246-E712608ABA5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71B85E04-3EEA-4E15-A8FF-59F441EF034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FB30FA59-22B0-4F8E-8606-D71B64E56C0A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511033C-191D-4B30-BA89-FE30575CD0E5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323D6C62-FCC5-44AA-8738-6EF256FD47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2CE6C52B-4EA5-4F80-9199-4B9C340D9A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5387B274-D9B4-4346-A655-A178701CBE1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BD22AA29-05EF-4C93-9B0E-B48FEE2B5D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4532459-D431-4C7B-B3C4-7167D90F8B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426DA5D9-8B98-4104-A1CA-63D6249900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80131D8-3EC3-4A2C-B151-DEE725DC4D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1CD9F102-4063-4D44-82FA-02FDD94A8635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2B647115-AE50-4554-96E6-D56E23692A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AF27603-1AE6-4221-A938-E0917FB4557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9FBC5CF-CB2F-4CDA-95F0-181A86E4364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4029F8D-E09B-4576-8D8E-8F8985E7347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A54D71E1-4E35-42E2-8DDC-713AA116B3F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86FB2CA3-DB73-44AB-BD6B-CB249A5162E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D7C7F1A-48E3-4DA6-9796-964343F83E7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8112D20F-D024-4CAC-83B5-A9E701E9FE8F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FD513B3-2D04-42E9-B0D6-56ABB73366BE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354233F-E2EB-435B-9FD1-ABC34F9262DF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05088B6-FA8E-413E-99B8-54E133A44081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0D2A720-7BBC-4BF5-9EAF-037523748DE2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7B1119B-345D-4403-A418-675153CAE0E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88E2651-E747-4F05-8E21-4DCD8A1BB8D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F0EC4E0-1867-409B-A355-E6DA8B1DCDF9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82828273-8985-42D6-8D32-8631F18540F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543BD92F-3D22-4E7E-B9C6-299EB59AEB6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A95BE85-F35F-4081-A37E-D0EFB9C5297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BEA4A52A-07D3-40BD-A31A-84DAA646337D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A8E65B2-B79F-4E64-8199-41A305F3C52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93B482CE-B2B1-4528-8CEB-9EFAC433AD8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B4EAA8FD-4D28-4FA0-9B3B-5237F7638AB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59C2576-B0AE-4955-B42A-E551019F100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152E38C-D06A-46BB-9521-8733F48B063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42410143-997C-45A1-BB0B-837DD97A5D6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1FF204A-261E-47EF-81B0-4B676CBAAE2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5DFC2447-CAF2-493A-8EDF-BB6A7FEC878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CBB9387B-DD8F-4303-B91B-0E4B90ADB6F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824B0AD0-8783-41CA-AB32-F52AF6F94D3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A1C56BA-6865-406C-8BFF-EA9608D997C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CB37A45-E483-4804-8B06-A504164EE8B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88703607-4461-4E11-AAAD-BB2B91CD818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8F71A618-307E-400A-9F13-44627862732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7A68BAC-94EC-4567-955E-5510CC5BB97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7AD48BA-E9CE-4AEB-B5D9-6CE1D956AB5C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B56D364-BCDD-496D-A676-1DDBA93C13A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B379F527-2428-44FC-B4F6-38521F7F603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B74EAF30-57BE-4F24-BCC4-5FDC419B7FB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DE2F5E0-DECF-4BAE-8746-5ECF2B6308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4893CDF1-3808-484B-9FA7-7F0FBC2D70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8116E6BF-9697-4D6C-9DCE-F332E0781E9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E0F78619-7205-4F7F-A2C1-9D73EA6262F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A4969DFF-BADD-4A6B-AA64-37F8A032A2A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A673A658-480B-46C2-B1C4-D86EC1C417C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FA1D77D-023C-426A-A5B7-114E49E3AA3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C4EDD01-EE16-4A47-8AA2-BE105AADAA3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7019356-56A1-458D-AEDB-FAD304C94FA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789DC31-91EB-4B23-89E1-C3E6B257D59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B7B5CF3E-A49C-4BF4-A8CA-CC8D2B8D165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1409EC2F-E38D-4858-96B9-95D3303B345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6C9D6554-5BF5-4575-8C93-4061B8216A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38E4E908-7F24-48C2-AD18-6BC94643724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4289A0C-DAE2-4199-B102-07C8FD1CB3F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27F70E1-E455-4C8B-8D30-FEDA84F1808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48B6A7C8-FA32-49C0-8560-DB400807539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39BC6AB-C810-4A0A-A2C2-4368C9298DB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C36A507-262F-4DF6-AAF7-807D33B7B90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0711A56-DF8F-4089-AAD0-D3E4167ED75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DA8E558-4B81-4FA7-8828-EA7A10BF6A36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38BF290C-C21B-4591-B530-5F292E7658F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0EF6947-0E29-4CA5-B425-8EE7DE27629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BEE3619-AC57-4A8A-BE67-46A93A3F889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0E92BAF-34B7-4400-A46C-740DB51901CF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744C5DCE-F77C-485E-B487-052AD734F4B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D525DDE1-935A-471A-AA74-95A408E19DF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272F528-76CD-45D7-B38F-71B888FFEC3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976E76FF-33C6-4FD7-88F1-AF6D7799EE1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0298ACC5-AEE3-4631-8B7D-63339AF826E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2BCDB00-4EB8-46F0-BEC1-5A899DA7EE3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1979B91-5F1C-497F-BADF-FA52B755F4C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C881371B-9154-49D4-9310-20D49D721DA9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DB3C7A64-0B17-4617-9F7C-F052D58F012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CD04572-6E1B-49FF-95A6-9B048F843E23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D01C97D-786A-4F71-B0C9-281FE667F34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0E5A7CF-DE3A-4D6A-98B5-A8E18881E5F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F7EF27C-5121-4AEE-82AE-3F0458AA0808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F589FEEC-7753-49AE-935D-B4C6CEAF782A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6FC0AAA-5EDB-4274-AA54-6E6A8F67780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9CEFF930-FB86-4996-B526-74EBF3F5402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6CF24762-C04A-4E91-89C1-B590C586194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8A222BF4-4483-463B-8137-5AE64B09974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B5C3F34-12C2-414F-8EB5-D95FCBFD9C2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5839C32-C0DE-4E0C-A614-77868D1AF6C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64523B8-1851-4CDD-A399-949403006E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1CD2BF5-D5C9-4525-978A-D4A289A0003A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0CD0591E-80BE-4CA0-B17B-BBE93397096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BCE4499-C9E9-43C4-BFBE-D758573DC50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4C08982-EB17-4340-8165-DFF27D67ED2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28A3C8E-8FDC-4B82-8E89-2873AE3FA36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2FD0886-AAB3-4E74-9373-5D02C7D77E8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1C58AD7-3B39-4CDA-8D60-1194EA0AD3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4FB33E3A-3771-4060-B2D5-FE70EB21151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29836A1C-0095-45C3-BD16-C5D0DF8CA87D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427A0D4-C393-4625-B416-A48881FF1D8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B223375C-9E80-42A0-B748-638FB9E85AD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B3E99E37-E16E-4AAE-B286-5D9BB82C944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B62676CE-31D4-4647-9D69-8E0D850981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6E072687-5368-4980-9011-94A4133B0AC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4B101AE-5BCB-4548-95D9-BCA7B28E2A5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14B88E32-FAAE-49F1-9580-13EF41892CF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F9FF13B7-5C91-416F-BE63-E6C17296A92A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F2B9E944-859B-4A91-AFEA-CF9C65E3D94D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5A17E92-0CCC-47AB-95AB-241642D4211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C27C226-F373-43EB-9C54-0AFC797FD5C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2996CAB-B829-4851-AFA5-D7614D7C7EB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52606EB-BB4C-473E-AAA4-21D8EE0DCC65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05639AB-BCEF-4CDF-A614-1C87357773C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696BA69-19A7-4B34-B95B-E966C1E81EC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A4A97C18-5D89-4D8C-8F8B-50334A16040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8D972927-3ACF-43E7-A2E1-3BD09B4099F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E11FA43-9E8F-4807-A034-D6DB14EBAC7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F3F4228-0314-4B6B-B249-D981E7D3829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1D027A62-607B-4959-8B1C-4AE906D68D0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49A6D6A4-E0AC-4897-8A81-268798D65C3D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0607700E-AC77-4BA4-93E5-7DA8C448698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4FB0BC5-6FF1-47E6-B7BA-4B183ACAC04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5A0497A3-C615-4E88-81BF-ADCB8008385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CCE352A2-C358-4F43-BD53-7CB13B335D9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E0B248D3-7832-49A9-A0FA-71CC8CE7070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F649853-4B9E-413E-BC90-6C0EDD1C4AA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8A7F5F88-61E8-41FF-9AB0-33D8D21E38D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D9E4D127-36E6-44B9-B1CF-82CF7CDC864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AED29A3-FE20-4CA0-B0C9-ED96B286D72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5758777F-EF8F-4E1E-A4AA-C4727CBB84F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0C821D0-02FD-4986-9012-A1C61C13E81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67F9309-A077-4670-AD2E-8054DEBA1D0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E58332D-F64A-4F46-AFC2-59213596095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995C512-D3C8-443B-9C40-91CD1C0EC1D2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4C944D5-7427-43D3-9515-6B3656E2EDC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892072EC-BFCD-45AB-A0D4-4C4553925661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CE52153-0CF4-4BE8-ABEC-51609A31D1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FAC1046-56A5-44BB-A611-D5F01F70B33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A141DEE-F0D5-42F0-986B-3DD5235AE57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B5AD427-1D42-4C02-B618-2781268620D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45DF8DB-C54F-408C-8EFA-8D1B39C43A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BC73642-7A7F-443B-9C6F-C63CCCC6EB6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32ADFF3-8BC0-45DA-A9CE-2DC5C73EFB3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2DA7D78-9C18-4B4F-92CD-A0EC704EE0BE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4A42FDDA-E39B-4532-A693-98943FE49402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343A5622-4DEE-41DB-A0CF-FB4411598B5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D997D1A4-0D78-4966-93B7-441D27BF22E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5947A4DC-37D7-4059-AE26-99C28F7A8B9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0BB4D042-8BE8-40D9-A2A5-36D9C62331A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DBEC74C-B8C3-440E-AA30-B03DB9ABA5E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0FFEA21D-74E5-43B2-8FD4-F77E538BCE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383902CB-23C2-492B-A153-EB33814212F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292FDDF5-7611-4EFF-BEE8-8F380C86B7C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0EFC0B40-5DAF-43BD-9278-B21D3B9B035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37DB864-5BE6-4FDB-A7BD-C5BA78FBE40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E17DA62-0FFA-4E50-A0ED-AEDB76E01A1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2982C448-4FBD-45EA-BBF9-4A8834DABED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5679E71-2520-4AA3-930F-8B8321B6E1F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763D93E-17A4-4D02-B0F2-06F141E5F0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E46358F-03B0-4268-9D46-77456CBC7EE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7D774AD-8058-4D20-9CAC-C149FF25AB13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D3FDC0C4-75C4-4D5F-9B85-4E2005DE8FF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D6D08D7-75B5-4EB6-80AF-8D0E2F11999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CBA438E8-D27A-4FF4-8EC3-5FB49E61B0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B4D78A8-B162-4464-BC0E-237AC6C082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B1543DB-E8E3-46C2-9980-16AE2B594B2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289C107-5376-467E-B51D-655B35A6A69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FAD747C-0C83-4380-8918-D16D3C29E122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4A86146F-A327-4F65-A558-BFE3DE95FA68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C01DBA0B-6320-4A06-BE67-0F113022FA6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46C5BEA3-EADA-47BE-B266-A79A36470B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0CB18777-A6BC-41F5-B2A9-92C46C5B9A4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B7B9806-B363-4986-A5D9-5909076801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EAC390E-DCF1-4147-B675-4A82983ED9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209A9D2-A18A-4137-9139-4F54927B87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C50AA32-5F8A-4ABD-B56C-71BDD0BEB8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0977670B-8C82-441D-99EA-2EE27FDAF9F8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EBDB352-61C7-4DE3-AFFF-9735AF0625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6C32378-FC5A-48CF-85FC-A9E34B6B1D6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6C3D775E-B1BF-40E9-B607-44D2DFC3FB9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AF93A199-5688-4123-B7BF-4E8899797B5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EF789BB7-62D8-4CE8-B324-5B773AD85C4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F419A682-1E32-4155-9265-1841E145720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7E52914A-F210-4BF8-A049-CE7126ADF35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65098A4-F780-4F28-9878-F39DDF642BF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410D652-B1F2-4D91-8380-32DA78E9BCA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E32E33C8-2F71-45FA-86FF-417453F1FC2B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0873312-C9E1-4AD9-BF0E-60849B020AA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5CDBD1E-C92A-4749-8A06-961EFC01FA0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E394385E-0C27-405B-9523-3E1C06F147E3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50CBFFB-AC43-4CBF-8DE5-BFF4497EFDF9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112920DC-56E6-42B5-8A7F-A1EC78821DAB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D160AB6A-A280-4C54-A241-4E11644E8DA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C8FE34F-2505-4B77-9CF6-D6311ABD0F8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127AA845-9D2B-48AE-BD0C-BBB66A69486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99E4E60-AD20-4CA9-AC01-14E457AB716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CF4D5912-2697-4BFD-96B4-89334AD8620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0C64B5CA-EBB0-45C6-9F30-1D1FCF7B7A1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7035ECA-11BA-4C50-894F-C99A478856F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470371D-4192-48D1-A332-EB8BC518DB3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DFC8432-EC22-44E9-A0B7-DD19D8F1B56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DADD5C4D-7A8B-4812-A97F-E931A9BB3A2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6A572403-B5DE-4AD5-99EE-5F54E9DB5C6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D9F73377-8A33-44CD-95AB-0A0249DAF74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09D9DD9-D058-46DC-8EF2-A6866428958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4B5D71DC-A2F6-474B-9A81-F4CB71782F8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D52F157-549F-46CC-BC63-DE79E1F8166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89F2C1C3-16A2-4796-AB8C-00896919AAD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EC792106-EDAB-4443-A03C-92E459AD98A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52A03C9-BFFF-4539-9E98-736FB83E3C1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85C96757-42CE-4E74-B67D-0F13180B816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C1E3C9C-6AE0-4520-8E94-AA9C662D8F0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12DADBD-1A2D-46C6-8044-EC561288DE3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070E602-19B2-4AC7-9B95-5C7AF455F5F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C3D2696-E55C-442A-8BA8-BDE892979EB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8DB0178-B630-41DB-84CD-22F87CB84E8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2DE6242-2DD9-440F-83DD-E22E3315802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BE84E4C-0A6E-47E7-B318-ECD737E177E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B680F5D2-4DA3-4940-A654-34D5E0B5FC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D2BBD871-EABB-4A8B-AE4C-0D32791F65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28B4A9D-109D-4617-95D0-CBD7F42D32C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42772A4-CC3A-4D51-99D8-5F81D3AE5B0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31BBD7C-850C-48D5-B363-D383A20DFD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6896105D-F00B-4DC8-BDD6-F77DE7F069F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3F45CAA-1173-4EEC-B336-E5EAE7D87E4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4D79237-5E37-4A2F-825D-B76F124E101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19201B7-2A14-4071-A0E9-F5D0AF0A9F4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34486B1-0387-43D4-BDC5-8D9206E8FF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5C50B16-12DC-4999-A885-91DB5E24BA5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77A0D32-3470-4D07-BD4B-2E792F0C315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C6D67A49-4F03-47AC-A42A-AAF64D8D65A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FD8BDE33-4B1D-4DEF-A3DE-A9C6545F6F6E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CFFDEF7-2471-4D83-A28C-24B96F86F6D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B5D582D0-F7C1-4EED-82CD-8D0BF936BC8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6AC5295-0784-4D33-8369-6C89BF23CF3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2620B457-EF33-4E6D-BE45-AF47BBC74FB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612CE99-267F-4177-A742-5CBE9159AD46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30D8B5A7-4375-4C7F-BA84-6D5AE6ED804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032E4FF0-20B3-4E1E-8647-6C8065402C4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1C21E55-A02B-4125-A889-7FC6FA97E800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0BE68BF-6BAE-4C3E-8316-DF77B997CD6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4780E9FF-509A-4ED5-A162-10ADDFF24F1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B7CC08A-DBF5-450B-BD93-B22EA73F154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F54CC8F-B872-4710-B345-5984B21EB4B2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94712E4-6076-4E4B-990C-67052E0E488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A357E6F-D967-4332-8B52-57D25103FD2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10CF9E9E-80D5-4B63-8C37-4D87019F46A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2C41338-3D6C-4B54-A752-735E977621A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95EFA267-9592-48EA-8F9A-B78D14053B5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1410B024-A78B-4D04-BC80-80196D3CE411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9B213E5-341E-4B7F-B880-CCCE8D3BC8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E8D2E9C-3C64-40ED-BA49-42A3B13EAA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1008A1EB-C0A0-4EC3-AAFE-D651F46A6B91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C8B8C747-1B05-4609-86D6-C0142318BD5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3533D9A-418A-441F-BD21-AE34F1992B6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A1DB307-640E-4D4C-8274-CFD5A4E76FE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A7B3150-5768-463B-ACD5-30519FD3A88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187C26AC-53A0-48F2-A5DD-524D39F8F1A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6A36405-54C3-4771-AB98-6F4530E252E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39006AD0-C8E5-4B8B-98CA-A610A2543B3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CA6A771E-84E4-4D3D-BCAB-285545D0C6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66912EE-CCE0-4B3D-A3C2-F2704395F19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BE24FF0E-B278-4865-AB6C-70A199383A2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91CDFB3-B64C-4314-8AF5-CCFC56FC2EF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9DB7C76-AC79-4436-9937-DC2B580F4B3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56B8851-29B1-4FD7-901B-1A5C38DA856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AB3C6F7F-A3AC-410A-86E5-78D0FC2B298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C4F55BD-8841-4A16-8CF0-9AAD10A3C0F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78D9B04F-85A9-4ADE-B1E3-1FEF5A744C8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6DD7BD4B-5CF9-4F35-A6EB-59F061855A8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FB156BDD-7584-468C-8A12-22A50B7867D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E9EADB1-0A3B-49C2-9975-1930D1D609E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65789CB8-00ED-4A82-BFE3-3207B365685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DC07458B-C3AD-4BAC-9BE9-9CC1B6B9AAA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468A730-1B94-4CA1-B0F3-970CA85F5CEA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89A98D9E-E63B-487A-9FA3-2CF66DC6668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B52254D8-62FF-4C6D-B921-35DBB8D51F7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8749EE7-8C87-4FC9-8E2E-3B13C1244E2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3E2FB70A-9364-4C3F-BA69-792A3DE9600A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61AE8A2-E5DF-4005-9237-F2A06F6BF30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4F48B28B-B8A5-499E-B41D-DCCFF05F77C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148B33EB-D0ED-4B91-AEFB-3588C34307F0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F198093-54D9-4274-AE00-689390878CD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A13BD737-6441-47FD-9B91-4C17F49F94E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44B3898D-B87E-446B-8A2F-64BC1DBC879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9885FDB-0034-422D-AAB4-B089237114C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09A646D-EEAD-41E4-923D-53F8811306F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EBD73461-FB5A-4F23-8127-C98298EEE24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7AD65DB5-4866-4667-87CB-088EF5D63A6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8C0BFEC-EBD3-40A9-A70E-C65C791D6EF9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620364BF-1321-4D1F-B1E2-BD9FF468B947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1FFF01C9-7527-4477-895C-67695AA8406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D6E31AA-2471-4B58-A033-272D45873ED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446FD0A-D771-46B5-ADA4-C664ACE0130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CE6B998-90D2-4B17-9642-DAE5C14F45B4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7EDF04D1-4D36-4916-9B96-E762DD5F30B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88C1DAA-0E35-436A-97A0-DED749645D0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F66CBFF8-0AAB-4686-8AAA-AB005A3D60F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9058B50-229B-45E3-A2A5-667EF0CF682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E3B02D0-F1A6-433C-86DB-7F16CA7F1C3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68838E6-4E1E-44C1-8C84-4C993FE91F4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78759FA-033D-4ED3-8224-C22FDFE81A7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EDBC638-8F77-4C7D-827B-07C14D06012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9DCE21F-DAE6-4696-BA7F-67E237F84B6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38738A0-D3DB-4F64-9EF3-37786969F27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35579BC-D9F6-486D-AFA7-2F516389CA9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3E2B856-885A-4115-AA00-D15019A3576F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B7DB90B-B1EF-408E-8AE6-1CE5D45906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D23451B-D557-44C9-8B02-E199FFCA62C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6AB3090-92D4-4FB9-98D1-9BF6BE106E1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78CCF783-D754-43D5-AB1F-605E0FBAAE4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FF44D0C-6F4D-4E05-BF4E-63D84E81D4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9776728-BF51-4080-A2B7-3372F63E401D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92B6922-913B-4600-A327-FAECFF54800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428630A-6722-45E1-9D13-897B39E66F8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B7710D05-E772-461B-B13C-93562268DCF7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F5701BD-C50D-479A-BC04-054E618B2E0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A523628-3455-4367-B847-E2403F92A3F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2CE56BE0-4EF6-4632-8D7E-7ACE1F3D495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FED26A1C-5BA5-4E47-8D6C-5A8E90B7D3B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419E0E80-9C6F-46BB-A6FE-E813A4FEF96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B7C5A8DC-3869-430A-B448-09654D96BF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9DEB94E3-851C-46EA-884C-D83B671397AE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6341702F-59AC-4FE6-A4AE-EF5B3A87A7E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BA3DFA3-FE89-4331-98A3-1DAF3DC9F29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2487BD0B-D411-459A-9D19-E902B779DEE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466A403-B66B-442D-B270-8E00DFE3D83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E7211E0A-BD21-43C1-8EDD-F8A9127E236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B2B25E6-8426-4C5C-9B75-1FEDE4F3B7F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0E7F39C5-678A-47A3-BE5A-183D10BC1C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76DB9746-E6F0-4097-A4AE-A0A6A8DB01B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DDBF375-C573-4BF6-8AE2-6BD75836835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D0CC6A1-68CE-4DBC-B1B3-265F2784FE0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E2041A2D-804D-455E-B444-A5D021CFCAD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787E561-15A0-4A8A-B876-E94CF0400FF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FE8B69B-384D-424E-95CC-7917A2319A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70F14FE-C584-4638-8542-BA88834FE2B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34B7C864-E3C4-4BE2-BD33-66CC6E9FBBD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8861FCA-6116-4E9F-8C96-B5C6CC1512B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6FD89BC5-294E-4132-B774-7A6BB824407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8E86043-615F-4BFE-8ED1-E8D450DE5CD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A87FD4F7-1A5C-43A0-9711-7647CBCE7B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31761B92-72E8-4B7D-8F2C-8FDCC837148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5AF261E1-0565-4D35-99F5-1275C9AA8B8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9A65A24D-E874-4EBC-BB45-993648F06E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317E83F-92B1-48D9-8126-42AE707B0D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E6BADC41-7ABD-4819-BAFA-55C74CC9B0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FDF16FA-6700-4425-9FE4-6DA1B7E7BC8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F8CE8828-4C83-45F6-B1B8-905C39F5CD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74EB5B95-8FC2-411D-933D-C53460C012C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EA7A797-B224-44A4-9F26-BBBA7118CE2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9FD0BD54-1502-4EC2-83E9-1F1502E8245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C97ED6FC-1E89-4584-A7F1-0965C19F6B8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50410C1D-B959-4AFF-AAFE-D00609E597B5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7EB2BEF-DE73-469D-8F4D-6A8BB79ABED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3883CEE6-9C9C-4F87-9C0C-57F67C7E656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0BF33B1-AED3-441B-818B-5D1CA5E0FB1A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E9D59FB-670E-4407-B4E5-AECA0A8F9B8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D925771-F91F-40BD-BCF2-664BB769C5EA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AB6892A9-F923-4D50-86C6-22DDE9616B17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A66EA887-1F52-4488-817A-1533096A3F0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91B66B0-1F68-4CC5-BEB5-147881318F6B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5253F870-537A-4C2F-8975-D00C679D70B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AD3B140B-F928-4367-B07A-FD219D2818A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B33048A-4F46-4BB0-A3EB-24F347E2A55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D5D088E-BB0F-43AC-AC5A-F61F13F2B50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F8EB49D-831A-4233-B222-FD0046DA4D0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F8035B6E-826E-44EB-9400-07BB01B96ED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E58F34D7-83AF-4526-B6B2-C82FE908F01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EE24AF3E-B31B-4DBB-9654-DAAE5D86292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75DC952C-3740-47FC-8393-9E922215E8E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AADD9EC0-C377-4E8C-BECA-8C8CAABCD65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565A990C-E340-4307-8CCA-0F7BDA9E206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E1089FC-01AB-4FFE-9D90-38257C98F0C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00E56A49-2D63-4FE1-BA2C-16C17A234C5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5900F1E3-9ED6-4AB0-B57F-6650B498141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5C3637A2-4B58-4FFB-8414-64DB359868C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E6FE3E2E-85DF-45E1-A48A-6E972DF4046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9F7093D-FEC0-4321-ABCC-F78780A7DA2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A7BE56FF-834A-49E5-B919-CD0708387A9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0DF8481-82C8-4F17-89DC-5789D1DE254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F14C5F8C-D489-4101-9AA2-2FC6B6151CE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4BC36289-EBA4-4197-9F3A-04E76A3DAC17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5CC08B24-8704-47B3-8EED-227376B1796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DEBD5AE-9B9F-4E60-9DE2-CEE34D54DA9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616251B1-E3E3-45AF-8317-06E4037202B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3AAD36D7-C104-4376-A123-8E171173A25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7C754DDC-11F6-46A5-B9E3-BD4A74BD5E8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7AAAC6F-BAEA-4C2F-8BB2-C37B7608035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A4FCE66-D2BA-44E9-B461-F96629E5C14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5D55A33-1E5B-4F92-8080-3334AD45194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A988317-9524-4DC0-935B-7F9EF0AA0D4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72D3885-232B-43D1-B7A7-F377B1F087F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7B26008-1752-4439-91D7-280BBA0019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A4C51BB5-E5EA-479F-9202-B599BC9413F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E57AF25-438A-41DC-8676-F73835FB6FC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AF82A818-3A4E-4101-A76C-F050D4B08A1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384766A6-D3A9-49F3-8532-7A493399A3B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9225DDF-B40D-4FC9-952B-33E4E7D714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67D7734-EA93-4742-8E00-C52D67F2681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89EB186-55BB-4C72-88F9-4CC7FA5A067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4ED0880D-FFAC-44BF-A6D7-71165A6888E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5EE6DBD-CF88-405B-8E9B-E09A5851079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A4A40B89-215C-4B65-9229-702ED85E09D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FC5C1CD7-F3EC-41F2-BEB7-38617E70568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042E8E09-0776-4C34-AC43-D19A352D9C7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696BDDAB-FFE3-4E8C-B488-45BE4591C040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42EB404-B7DE-4A27-A19B-AD584EAC9664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4B950A24-AD82-4384-B5F7-6EA31649437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299BD39-8263-4084-9811-45ECDC1C1FB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46A299CF-C940-4559-AE61-78B673F87F3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ECEB1D31-826A-422A-96C9-C35964D9FD7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D1DA05D-E45E-4CFE-9CE7-1AF9F53D4D7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5333CF6-DD0C-48FB-8AED-3AC22C5FCB1A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A4B9EA6B-0031-4214-AFEB-C22253BA0BE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49CBA0D-31C3-4E3E-B8EA-A709CAD44DF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0DFD68ED-1643-400F-80D7-294D21EC2E2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578F9FD-49BF-4098-974E-861F4F859E1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BE02E72-D2BE-41DC-8997-C7179B42C20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C64821F-8BE8-4E06-BB1C-E3C44192AF7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05BC11A-0958-4A3F-87F5-C84939249DDD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A24200F8-831E-4192-B271-7BDCC75E6F4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33C35CBF-A49C-4C3A-9732-69F835359C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409B8A37-DD1F-4F59-992C-F28FCDA2823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07EB55D6-E7FD-48A3-9D48-918251580EEB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B2D0CC0-27E7-4A5C-AE17-ACAC3B0711B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91A02A3-5729-488A-87D3-80E41E22162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F78FC9B-697F-49AF-9D5A-4CE4C863BB1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CA5B7A5-4840-43F8-8B5F-AE9C6A02337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2673989-1B54-4645-B166-74095D4E496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6C967557-291E-4BE1-8377-46E8D8FDB7F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15478673-0EB1-4DFA-A700-327494B2AD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48EFE00-1D64-4F4C-A5FF-E1F450CD000A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EAEF2812-3397-4136-A114-AF0EB7E58BD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2D974525-50F6-4C1E-AED9-DA0D6CED85A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0A00A47B-E2E8-4B5A-87E4-7E238ACBF03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B705B02-0F3C-4837-AB73-940AF0B491C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4EC76DE1-87BA-4567-A7ED-2A773C47BBA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6F2B889-23DC-4CEF-AB3E-5FFB70A26C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57A6B58C-4DED-413F-B2C2-34B3F630EBC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7B994DF-A6DF-4548-9A4F-A393533617DC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13B67FDB-57BE-4E67-BC2C-6D660D636AE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C23F779B-ACAE-43FD-9F34-5A5B7A49649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D43DF2EC-2FEB-4641-818D-2B1AE35E1FF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21FB09E-1D95-4CB2-AC2D-E434C40057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89B0114-6171-407C-B8FC-BFE1EFECC9F7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27B12D2-2501-4A64-B148-A36D9128CF2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D5EAEA93-7548-44B0-B053-3EE5FAC6BF83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512821D-C252-4669-AD6B-943BD7F223A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1235811-F0C9-4129-A536-42591C2CCC9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97B2632-A7EA-4F88-83F3-34A56D001F5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0140624-93D7-4AD2-BEEB-77EF9BD5106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309F4AC-FE68-4854-91DC-6141ADE0A3B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D128DB6F-1478-4496-BEA2-2BC402AF3CE6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4480556-F639-434D-9B68-C29E6E42599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C810CE3-2D77-4F3C-AC43-20D48E0838C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7DAF988-205A-416F-8795-475F6B9C01D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23FCD9A8-A1A9-48F0-A00C-91593D31C09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969DDC83-1C13-4DC4-AADA-9A28BD3EF39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93024103-487F-4488-8D4B-D87391913B0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2E1F35BA-3A63-43BE-8917-ECA3BA3D354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2861A50-0F1F-4122-B4BE-DA4D489B506C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6321994C-EE37-4677-9CD2-9E514165E7B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11F819FE-0050-4F59-8D5C-57C269C2E33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11A1B5E-22CF-459A-A9A7-8D6019A5796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F27E13F5-08EB-46C7-94B3-4503A8CBB6B6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B8FF847-F1E2-4F27-8549-9581BA9C79B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98C2E87E-C6D1-4E5B-B798-697033CF70A3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0425616-9F92-45A7-AC3D-91D937B7532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5B50814-B612-47FF-AD7D-CD0702914E49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5CAC117A-4055-432A-9426-4A4E28AE32C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8A568A0-1701-47EA-ABDC-F120B9631E0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7CC42D26-0682-4AA4-BCA7-6EBD0F87898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A6E94DC2-8D5F-4245-916B-6267EA8E29B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EA643A25-B43C-4958-8BAE-ADA656A183F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6E85A2E-1292-4155-A6F9-7035E6B48332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111C67D8-22B2-45C1-9F24-7CEB303155B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093F7E36-19CE-4215-85B1-D87D5433F69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E282280D-47B3-45F5-A5F6-91D7527790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A6756DD3-EC69-4B84-BBAA-C1D73E52098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9EE2819-7F47-47E7-9A65-03C75926F46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4CA4B2F3-CCA0-465A-84D5-1791A218B2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98848CF-E0FE-42EA-A2C2-125BC7294D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0266058B-BE7F-43E4-BFBF-6B795BCBD6FB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737F168-F539-4E10-B2A7-D780FEAB0B9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193275E1-A857-4F22-BF9D-6820CC5926BB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96B592E2-13BA-4002-A478-2C38678AB07E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3EB795D8-69F4-4F4F-B23F-6A3005919C1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0DD24BA2-3985-4917-900D-321CD176110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DFF5B2E-96EE-4DD7-886B-9AF60020CF6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635240A9-8461-4527-894E-14D8497C39A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38774421-5A45-4842-9D33-A8F520241A1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299D375A-DCCF-4258-8E4D-CDDCF682F8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DB915ABB-5CA2-40A1-8CD9-A5826662845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72A4556-CA0F-41D7-B6B2-7A123796A472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F823A13C-2BA5-494B-98DE-0E9C4AF56B2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13DF2C2F-7EF0-415A-A532-A74D5CF02E3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E5F2908-1282-45DA-A5BC-51567D4E0F4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BA7E9EB1-6BD6-49E3-BF23-C82D65F6F58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34349EC-62F4-4F77-9F18-3626E74BCD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B207D51B-3422-454C-8E93-27587BDB97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69AAD95A-0839-4AE3-8BE2-4079BCFF5C2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EFD75FE5-3363-4FEB-8FEA-EAA056C8E2B0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FE4B406-7C9D-4A33-887E-1386EF533026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52A79283-47A3-4321-A597-387D6DCB580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BC53CF0-5389-4DEE-BE72-C744B92E10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ECA6071-D724-41D1-BD42-284A32B0A1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8B49A779-372D-4AE5-86A4-912F50BD813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5D06A0F9-B65A-46EC-8CC7-10FF2A4C216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9E9DF2E-8458-4F35-89A1-D1FC6799793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B764DA0C-DEFE-46F5-9062-A9922971024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255D1E0-D4E9-4C46-B4AC-CFF9F203B8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5948711-828B-4C42-91D8-BDD284C77B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B4FCF46-A1AA-4D37-9C71-68ACD03958A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88DF9EA7-0781-4A73-BD5D-20DF377F82A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9613ABB1-6F7E-4CD2-8965-55D06D2AAE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537AD74-F6A3-4CDF-A01E-2DFBE56A1D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7DB40723-6635-4642-BDE6-A168933A20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70FD970E-7913-4964-8ECD-240317E1021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2F989D1-F23E-4C45-9B58-1FDA6EE628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2E79A0D-E1E5-48D6-939F-F2635AF9996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C720342-6000-4661-B81D-1F9D4E2036D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33BB213-85C5-4E05-9A7D-5FF7D479A88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CCAC093-206A-46F0-86CB-6C064C24AED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3141E912-DBCB-44E8-9DB6-31F8BD26FDA5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81E6F28-5923-4257-8ED3-C08EDEABF91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3023AD57-3F10-4309-B007-560FE685090C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06DBB49-E238-4D8D-BF95-F6B5D16C2A61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94CCEED5-4781-4216-BDA6-8B04795DBE96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B0BD1F7D-6268-4BB7-A1D3-2487782946AF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B203A573-05DA-4FAF-9FBE-443D966A480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B2593118-D594-4990-9214-ECF6C270D9E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FA618777-4C8A-403C-8479-BC1468E3B3E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B1DD7B25-01F0-4080-A069-01E5FA841BF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D9A0B3AA-1707-4DF5-BE80-0A7749E99EE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2EEEFFB-3157-4714-BA44-A14D373EBE2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7ABE387-5C65-42CD-9083-EF91151EAFB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E130F65-1338-4D61-809E-1FC8448D17E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7835612-0099-4F0F-B02E-01D29D524BE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5F192C13-89F1-4ACE-9FFD-A7358E30F74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5DE28E52-70E2-4A9E-9387-7CC6DD05B99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489F8C7-EFDD-4981-AD0B-61B43FA5C73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74318683-FD15-431A-9889-F3736C8D85E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2BB75A26-2353-424D-BD7D-9E6AE9985E5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B1D96E0E-DB2F-4F0C-8AE2-15A429BC5F2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FF843CA-70D8-4320-BE69-3EDF97C91AA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2786F68-2509-40B0-979A-BF7B1929DEB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F313090-366E-4F73-9CDA-A9840164082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05167A3-D699-45B0-9925-4AB9C0EDBC7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D75FBF1B-1FB0-4392-97E8-039988E6BF7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18775A87-4499-435D-9B8B-8478E64C06A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C83493E-27EA-47A8-8B77-A1E59593A4C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0D347D66-F879-4B09-8955-8153FFEEB9C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38F328D-855F-4C9A-9275-8C3BCC191E1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7BA31055-96E7-4527-A4C2-06A45B0D84C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811A977-D63B-40E5-879E-0806E3EF5C8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DF66888-BB8E-433D-8F69-72F3265BB68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E8997EE6-3EE2-4B9E-9DC9-D55E211C507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A6D045C8-8C37-4419-8D21-DC958D32ABF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20DB978-A0DE-40D1-815A-7A7C69F4B72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9C3507D3-B0FF-487F-B6FD-2E21740D520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FF38237B-27FA-46B3-B562-1384A334C69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8F67643-B6BF-4BF0-9A16-DE3EB981D79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2D979C8-15D9-453A-9190-3CF6725C975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595F0C01-64B6-49A6-88BE-5A85FA46563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CE1BA9D-B9F4-4B48-BE6A-75A71B595AF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AC43D49B-DEC1-4C74-81EE-5284F7BACA9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C3F9F919-B868-457D-9E63-2C36D857E2C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27664BE-9E6F-48A4-8386-D42DA6A4700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550CA3EC-2C14-4006-8A66-AB3755F6E4A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C48C108-250A-4857-A99A-4FB1999C57A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88053C7-9462-46D1-8BC4-A851C0458D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8458BF35-119D-4036-A310-0AFC51F7EB6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BC55F2F-2EB2-4A4D-B176-5D3677D42D99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3557FBBE-EA0E-451E-AC16-4CE109FC0C9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03CE90D-D962-41B1-B86E-1A2D7223A37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B6F5B40-59F4-4A45-8A4B-67D00CC1119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70A6193-73B0-45AA-AF11-7E676780916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6BA9023-AE33-44CF-8FEA-A12F0B8AC02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20EA41E-8933-4FFD-A48B-F73DFB8FD1F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54503D5-75AC-4E60-AB20-386B3170DE9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B8B2C2F-596D-47F6-BAF8-5761D7A8A590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30626042-651A-4EDD-AB88-9D6AD0B88D7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81613DF9-8CDD-4CE9-AF4F-2C9D8589AAF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01269925-F790-44F0-9025-DE7E4C23DB8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6F9CB2B-5D26-4F87-87C9-0BCED262F85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AC0E013D-66CB-4561-AD3F-E21336909F1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F201679-46DF-48D3-A7E5-DADC8F7FB47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CFC7EB07-82A3-42E3-9A8D-3A0329B3CDE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7AAF9659-263E-4F76-922D-6C9487B231C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23D66C6E-81C4-4A6D-B2D0-B96CB71F9CD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3098A63E-753B-4923-AE2E-95B8942ACFD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9F7CB212-79FC-446D-B363-140A4660997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AA4B3D2-4154-4137-8406-69DFB2774B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3DC1B01-A29D-4A8C-A75A-F01F84FE3CF7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E2D41E21-FFE0-4665-BB4F-D6DFE215C1E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C5D529AB-D397-4E4E-897C-6B14ED75BA6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495D3BF-9B45-48AA-8816-0E5EE71527A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AAF58F7-F8E8-4263-9C83-3FDC11DE71A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558CF6E-0948-4FAB-B863-F214A14968B9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BEEB175-A01F-45EE-90B4-4C7F9F243D1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2F1B210-109C-4A27-AA80-12E088D0C11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2889A2D-4BC9-4423-BFA9-3064CBD7B9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B0714C10-F84E-442A-B978-B9DE273692B3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8D981A5-7746-4282-AFF8-FC5C9EB247E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A390862-5C62-44C3-9CFC-E1AE31A6E19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55629B1-BEC7-4A83-AD33-8CC6EF378A9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88607A1-5D85-47A4-B9AA-5006633B080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82FD14C7-5F7F-48F3-8B43-C3E3A1E76A9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5B7E1E3-089C-47E0-A2FA-1067AA5969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E5777F33-A166-410C-B4A2-46D459D8A34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1C0C91A-340A-4E5F-8F6B-0A0774098D0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E993734-A9B3-492E-9351-E0BEFCC649F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58711F9C-F70D-4E6B-AFC6-285A238A6E9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918F2C0-1F8D-426E-A2F5-FBD433128DD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D539D0F4-3221-4CDA-87EC-4FB4E8E9D9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E814698-8380-4650-96CB-637DF0C613F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898A72FB-F430-4AE5-9360-CC349D730A1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114655E-411E-414D-8B8D-C3ADC93C4F7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583B631-92DD-4F68-8F72-44CE6332567A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2B8A01A5-82B1-4A65-AA3E-76FA34600A45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46E9B8F-1818-4797-B1B1-A494BD62F9C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2DE2376-CDE2-41A5-B0FF-550E932FB83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5C005A02-BFEC-47C1-B1BE-205A70E6DFC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6013606F-7C27-490F-9A47-C0FBBDDD3E17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7A7998BD-5016-467A-BB4A-2C096641D8A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F3CB43F7-DCE1-4426-AA1B-0D614B04D7F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23A33978-6CAA-4793-A1FE-4DDC54A23C0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00D0F27F-3F8C-42B7-9F11-9476EDF3CDF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1CC66D5E-4373-42FC-9CD4-BB40092E3BC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11079969-4BD3-45D0-905E-573AC0366B1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94B2A839-5BE0-4B67-A146-150AC4D9F709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59AACA87-133C-41F1-8CE1-1254BA37406B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DFBA6896-5392-458F-9023-631A2E38957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88A77CB-BB59-4380-8491-3CDFE9F848F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1BC00161-0444-4FE2-B7F5-6034175F32E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9DBE1689-9854-440E-8389-E80E5A1B61D1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A4292472-A3C8-48F2-8042-348A4EEDC7C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035F498-50BC-4A35-A8CF-A371D8CA7723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004B75E-128A-4CF2-B326-59020D70003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DF7EB7EF-D436-45FB-AE60-A007709279A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AEAF2E91-8D9C-4C55-A47E-07583B7432A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DCEFFE93-A331-49ED-9029-CD438445F9E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268E341B-F30E-4172-A8F6-0D77CD7D157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1A4A34E-44C7-45F8-B5D3-976CD1C45B8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6C32A326-77F2-4C1D-89C4-E1D6F97EA91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CF36B528-A964-4669-920F-B5C585FD8C43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5275282-0441-453A-A087-6C1009EE2D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A2D2BC3-2F16-498C-A1A6-E6E86DF79F1A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FA3961C-A38A-4B9A-9FE8-FBA5AB5E3F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A48A2801-09ED-4CB3-8C0B-CE8C3CAFD98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E5701E5-526B-4896-9F6C-458C7E805EE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62587094-AB07-4617-93A5-DD917C9C83B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9F4841AE-F10B-4420-AD85-847A71558B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034F9E51-3088-4887-A004-2F010DABCEC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BA05E74-A1DE-4CD5-9BA5-E6B3245E493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FBD95AA0-F018-41BC-AA1F-0563D2577B2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5335AA7-D707-49B0-A376-7AA9BCE49B4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D3A6942-7E68-476C-9486-8E977BA888F7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AD0FC0C3-3AF0-4347-AE8A-9786030F4D6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67D4E81-3DD0-42F4-870C-750F3453E747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5DB2F1B6-DFF7-430C-A46D-885B1CBBF6E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3414D00-06D2-4333-9A57-142860C960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34395A33-60E4-475E-A112-17972E9681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6E09668-E90E-4394-A083-4283CD4094A9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2CA0155C-A5F9-49FC-AF06-B435CF6FF1F1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EF37262-D120-4B14-8866-4251D460ED0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CF888A41-0E56-4661-9D0D-90DE7CE8EAF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CBB717E-23A0-41AD-B1BF-BB2BD18F907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FC9AC5F-EEB4-4191-A0C3-F47B26549DB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19F4ED35-177E-4349-B2BC-CACEBAD3358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F21FD8B-FC7E-4B30-8544-65CD5CCAA3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DF5C89D9-817F-4155-94CA-97D210CC67C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4E2D2127-D736-4AAE-B278-3089927835F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9258432-A22A-4005-904C-DBAF03D093B2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DACAD70-C7B7-4AE2-82F3-3AC22D04ED4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CB266327-8490-4E5D-B09F-8EBEAFBA6D1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23A49D7-6944-4250-B1F1-76CF965668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42A595F-3FF2-47E8-8E5A-DA5D04E28A2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A5AF3649-C9C5-4AED-A14F-E11DA64D89D4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58853AC9-521E-41C5-B81C-E53F761EEBB4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B091F31-78D3-4998-A7EE-5C8E7CBCF64C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AF83AEA1-4685-4BAA-A8AF-11B33EB7C4F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E608E9D-99C4-4A7A-AAB3-1689183C45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C6B3728A-9FA5-4AD3-947F-38CAAD1C7F1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1442B3DD-DDD0-4414-A843-17E0BDEA17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7DD81003-D06E-40F9-838C-6EE7BD6AFF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8D106D2F-09F9-4F78-87BA-BCE79B053C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9D637877-B625-4AF5-A7BC-94282233A31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B1A685AC-9FAE-40B5-AF72-14B940C4711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7C71AE8-F506-45C5-8C7F-71C746265F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DC3EB84-39D9-4EE2-AFD4-318B8F91CD7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1663988E-44FA-4408-B68D-C4EE3508845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79242ABF-5D25-4024-8512-C417E13544DD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E5C4BAE-1948-491A-B0AA-D1A731961F2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3769C73-0A86-4859-860A-84DD9C6C5CA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6B13781-0F0B-4577-A553-2DFB218EDB90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98F17C17-AEB4-4AC0-AF6B-D8C0DF1A6143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6B93DA4-C000-4680-97B8-7442E57F918A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8D71DCC-8262-4DB6-A0BF-71542F595BFD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3B04FDC4-1C5C-41B2-BF49-D8B3C816681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55ED44CD-D633-44D4-BB94-507DC509047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5443CC25-2AF8-42A7-A951-26D0DD3F7DDF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B2F7E4D-D660-4A11-8315-171FC8A1A2F8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39D3F58-3587-41EA-A567-24AFAFE62B4C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32C49B45-36C8-46AE-8F7E-CB9C5404D2F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79563973-AAB2-4C69-9598-75B62CF1680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A729F3A-106F-46F6-AC5B-56C64632564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6EDD79ED-C3DB-4E56-A7C0-830DCEE311EA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59CFB88A-41DF-4291-8A44-D40435D2554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0417D292-DD5D-4273-B1FB-DB8F81EB3FB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4A60C79-9BC1-4AB5-8E5B-8E7E763A45C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F259D66-F237-412E-B9D3-7E07F5502E7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58CE918-B2D3-456D-9433-8DDF68B2EA7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F542AF0-B718-4743-9889-EECB835DA4E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9B23D72-D5D7-42F9-99C0-4833E3AA72C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1C1A2F5-0F30-4008-A46C-9E3B2315BB4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69D6237-9619-4E20-A307-0DFEC9C7357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46C352A-FA7C-4F8B-A533-E6B3B4EAC92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D6229F7-811F-49AC-8EF0-3BB1D2F0C96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57409E8-A9B7-4694-A876-CDF0B3EB8D6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C53A695E-D4D7-49B8-BF96-765BEB796642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AB0E31C7-63D9-4426-9B19-6A992201019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287E086-C94B-415E-9498-8C287F31DC8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D34AC01-E134-4F1F-A4D5-C2B0B4C359C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154729D-FF01-4724-9FCF-B3CC5D5FBE9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1B6BB22-4319-4342-950A-2AF7DA97D3F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DD7B96C-53E4-4703-9AAA-650C4817960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71163BE-06A8-4D71-A15B-C22334C4F8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DA8DFBF4-3802-485B-B4FD-FB6AA12335B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5C640EFF-3B7A-4815-B64C-6061C1AE749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42EE27D-396C-4CEE-9767-0FE5464717A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DC8DE68C-96F0-44DF-AF6C-0022EEAD93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1C804E6B-1F40-4E88-9CF2-321BF5939E3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5C9E6E49-EFF6-4ACB-A2A0-568E1A75BAC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A72CE233-8E41-411D-A2D2-9AC5008B2D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DDD109A-9CE7-42EF-9128-48867C24E23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DDCCCE2-47D5-4C3A-81F4-81ED82D709F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39F6E6B6-DF38-490B-B3E7-4C02DCA3CEE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1F0BF8FD-5119-4F7E-90DD-4C681647287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9258E66-410B-4C41-9B7E-366E54040B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73A3781-FBD7-4653-A3B6-4F644FA86E89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FECB6CD-1F17-48AB-8FF1-63EB4F4D97B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7F003881-7518-4EF0-8F6F-929744CD29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B85D85B-23FF-4549-93CC-9AA18ED45C4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508676E-A4E0-4C1A-96A9-B3D43FBBEFC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04E7F49C-66B0-4D5A-8F39-99F73105143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4D5A98A-B598-4657-BC94-64453EDBFF2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CE10982A-961F-4603-B242-5FA8DB6B2442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B8FEC17-11AB-4812-B194-FCE77E1A963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F55570D8-2F60-41AB-A21F-BE7CE53D5D5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B40AA6F-68BA-408B-8EAB-5D0DD9E3CBE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2DA3256C-B77F-471B-BC8B-C4138CC162B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122FA08-12A6-4568-8DCF-079CF9BFC2F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BA9BF129-533D-4034-A104-D3D0BEBE3FD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71D537B-8F1E-4184-8BA6-36147A6BC351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0EADC32-116D-4A33-9093-792FDEAF763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F1FAC2F5-8CFF-4F2A-91C5-DADE042B1B1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772629C6-13BD-4C94-808B-E6109E6BEA4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93A9D470-2EB4-47EE-84C2-0F50005A3F4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6606220A-AE8C-48B7-BFCB-1102153D942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9679B7F-9C13-4685-9CDD-C8EC37651EF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022D523C-843C-45EC-830E-C1A002F3BD4D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7E87AD7A-E227-4B2A-9423-47F39D984DB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B7225B85-ADCE-48FA-9240-DCC7D3038B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FFEF49D4-DFB3-45E2-BE31-8DED7FE9FBF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6E35FCE1-DCA5-4207-9FAB-7071BDA5D561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91A63C4-BEC0-4E6A-95AC-449D7EAF9CD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45D2DD9D-2AAE-4AD7-BD6E-7E03906A114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2A34217-C26A-4EB1-BDB0-63CC31CF863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91E1BCA-E864-4FEC-A5DD-5A003C29971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A3A0C9B-06FF-4AA8-BEA0-B03F14A1334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D7434BB-FBC1-4FB4-8E61-C74615848D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A51500BD-751D-4C3F-A80C-322D37498A5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EA16A24-69DD-445F-8C13-31C3A118475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2F8FA20D-B001-4ACC-A8A4-89A567AE1FC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F2BC4E19-9A75-4641-BE1A-7AB4AA0A834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2469C0DB-F247-40E9-BD28-147A29322AA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E0589E68-FF6A-4CCD-A572-6CCC327ACF6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CE8E215E-7771-4F8C-AC9C-9C4590BE6B8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49E7494-46ED-4B73-9B91-06871E1856F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7D6BD5FC-1049-41CC-9A85-2AF0BCA3B29F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4F1E1BB1-382B-4A65-9746-0063433472EF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E890A66-C1A5-4301-A7DE-67471D6D7F4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2C7133E4-0E69-468E-A4D3-44FF465643B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74A81170-F2A1-43CB-8895-2F52C054E4E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D48596B-566B-4DCF-9EEA-8FC1A3D66C6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8B8ABDA-F551-442F-9320-ACF1425657FB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286A16E-2B47-41DC-8AE6-1F0E898A797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6B8A33E-0953-4FC4-8566-67C4D30331F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1068606-AE22-496F-8952-9CB5D59C9529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4867868-726A-4060-BF1F-5192F1F55486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A5040DD-B0AE-4268-BC0A-D0D77F63784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F9FDBB7E-D19D-4B8E-B157-FE3B15A3914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94B343F3-3A05-42A3-A221-9273201BE69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6C01B51-6970-4B96-A863-AA9701C3A2D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A4BFABD-3A2A-4944-B124-8C21BA13C13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7FE312C-F34A-45E7-810C-717122BF540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E5D6FC36-8811-4391-8C6E-5983876A216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BAD1679-35E9-4616-9304-D28EBF7FDE8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66BF7226-E620-40B4-B7C4-DC5A9B1B7D5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AD49AAB-65D3-41F4-A7AB-D9E5E631CEF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463E2E3-66F8-4143-BF13-FD84BA2CB251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0EF2BC70-B73C-4AB0-9ED4-44A3869901C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BE3CE783-68DD-48C7-8A00-A00D04113ED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75FD45AB-C962-4254-ACBB-C181098B802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F62B7155-C08C-421B-B139-1741F615EE1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98BF64A-AF3D-4321-95CA-B36D2A22970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BABA9B6-B2D6-4574-B82E-5944250183A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86730E36-2898-41E3-A547-21E78180CFB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02DC191-DF53-48A0-A278-39434CACD7B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22B3981D-F8EC-4DC5-B71A-4F82E601AEF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853944D-974B-45ED-8642-1CB454F1207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02EF5013-6977-4944-8D02-D38063D12C1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66FD40F8-434E-49F5-9CC6-E54B14AAE3E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90E14728-56C3-4FEB-AD02-AB8D9C54840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AA8F012E-4C48-49ED-8EB1-05E6B524685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45954D6-6E3B-4BDF-87C5-06934069A72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551FC62A-D9B4-4BFE-A625-84F821F5B4A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9CD73D49-FB5D-4E2E-B528-5BAD3FF8813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4B82D277-68BF-40AB-9D25-3406CE6E2A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317AAF4-93BD-4146-A7FC-840463A8422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BE54EF4-8076-4D63-8C82-D02FA789C67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AFAFF26-65F4-4616-A680-B9332250E2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5964926C-C177-46D7-BBD0-D5588569C4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C3E0F3E-2729-411D-BC2F-975FB3E2B90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51722A98-48F4-4787-ACC8-EF1911B0802D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4360110-06B1-4AED-A773-4A364514ED49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276E4A57-91A6-4768-BBC5-F7D76016221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712718D1-1776-4963-8C04-D706AE02559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36CC11C7-C6A0-4C21-A048-73BC201F98F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A69F300-36EA-4FFC-B78F-1512AB321D8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CCE2AF4-90DF-4FA7-92E5-0FD712F41B6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09E11DB3-DE65-45BC-B349-0839FB39CD5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F926339-DE05-44A1-A629-C3D438BAFFC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6D27C1BD-9C23-4093-8E32-8F061355B02C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8235AF83-9F9A-4BA2-A985-1BB4BC9DCD4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81F0AEFA-C301-4661-8922-33C13E11606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126372EF-7686-4A00-A06E-A0068F6A05F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6C3C130-DCFC-40F6-B6D4-9418F4AF6C9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5F57CE1-F1A9-43F9-93C5-99D52E2C36C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41055D6-F6CF-48FC-B7D3-CB5C8754C84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785A6BF2-B254-488F-8E35-62D6FF0D21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56280DC-F059-4A04-BE7B-F8B1E9E5AE9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C4756EE8-B4A4-4D09-A5F8-A04BCF1A4F77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98327964-3323-4F0B-9646-1A6D8C6BED99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14096FA8-B17F-4379-A30E-4909A3EE4E0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073704A2-AB91-48A6-A36D-D440DD57B3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352A9A6B-A3FD-4FCA-9F92-67A6CE7220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5FC4FB0-548B-41C3-8272-E3E736193D2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C8A18C9-059B-49E6-9543-4008714B6FC2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C2C314DE-8F8D-4595-ACB4-31A2BD7778D3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6351A14-61EC-4F17-9041-F23C249B1EB9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129720DC-1E11-4A6C-8199-8D5898A62C9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12FCFD84-D1C4-40C5-ABDE-0F46C9B2C7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7FCC553A-F47F-4DC8-91FC-45DF6491441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189B42B-E926-44DE-8F7C-FBD5315B0A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DB41BA2-AD56-40D8-AC1D-47E0B6B537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6EB864B0-5C70-4921-9B76-1E73114C39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69478748-FD5E-4DE1-B937-4F4A1AF463C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1CEB5500-A4B6-463A-9166-1D0964AFC09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DF8480E5-1225-4EEE-909F-ED136D101A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995FAE2D-E490-49BC-95A5-FB6FADF0111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3E470BA-38C1-4845-BB96-04B4462C15A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F6A62A80-276E-4998-8A14-B2A111D49DE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DAED900-4C09-4649-A20B-DB039FB028B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994EF70-BDA9-4F6A-AB80-5507203A50B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5CA5C09-03AE-4D11-A20F-B4B0113CC781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108B71B-CDD1-4E57-93CA-7FE993830D49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2877FA0A-46B8-41F3-A81A-4F03B8C5F89E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1FAAC976-3AAB-4FD4-9BBA-448846700AF5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53A8E87-5E28-4B9D-9418-3E9F63D88A6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EFC28C8C-7914-4181-AA14-F8F69F22FEF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AEBAEB0-AD21-4F1B-8043-0CB4152E630A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29FC999-8317-4FA7-9C2A-B458F757A9EF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5CE4AF73-4F2A-4213-A01B-43E03F3CA5C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55F7116-77E2-4819-AF04-66AC6C65A01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7CE3D131-361A-4731-A960-C061D1EB0B0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5654BDE-B4A3-4EF7-85A2-3197477CE59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3D19526-AC42-4341-BF80-FF46F86BCE05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B595016B-E624-4A7C-B88B-AAB971A4412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08517D0-7208-4478-9D9F-B056083D14F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B38E51B4-8D86-4ED9-B2EE-948E91779DF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75C08A23-BE76-48CD-BC20-97469B7C0EE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5CEA606-FCFC-47D3-A46D-D23DB44A553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D95AA7A5-E071-4DE6-9ACC-1BB6A673538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7BBFC810-5ABD-43F7-895A-05807575A64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9142F68-8E8C-43E8-BA4F-A8438ADE81D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7A998CE3-8314-4C45-AD80-042B12259B7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CB74274F-7B10-4320-BC19-5184F12A823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9E44462B-71C6-42C8-AE91-AB18A35DA35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1977474C-0917-4A9C-8F5A-1E1754D25D8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2FA0F91A-6C84-401D-A1FC-355B34542317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D743B6E-1C04-4611-B158-D18921703CD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2F52976-A08D-4AE0-B559-37DDD1326CC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E8BCFD6-87BF-45EC-8D47-ABDAA853A51A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36E5F0D-06E7-4414-977E-F86199E7741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97D6A2D-9E3E-4E04-B030-E9CADC40D06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13CEBFB-84D4-46F6-A112-F96B4214DF4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0AC3638-E61D-40F1-8516-E3C64161BD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8095D63-FC54-49C1-B594-75B0E3467C2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CE2D5A5-6893-4EF4-9076-27A50C3E496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50184382-F062-47EB-8EF7-D1762331B4F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C3C7E18-828F-4AA6-ABCA-ED068EB727B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252ACC83-797B-4C71-A37B-2B65EE01E6B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2F15D26-CC03-49DF-B948-1CC92B21F02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73FA39E6-05A2-4AED-B3D9-B6C3FDA613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AA3A46B-4CED-41C5-BBF4-FECEEE85145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6FE5A773-DE8C-430C-8363-11C65C6B396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29CA3C2-15DF-4AF0-85FC-719737CD5AB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198AA54-9BBB-43A6-A5C2-E8B3BC60ECC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61C47F83-F42B-47DA-BC7C-59166E3EBE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32D78A0-321A-45C4-BC07-C209044EECFD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160E61B1-1E99-4E21-90F3-105A9938F9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F667A4D-7CAE-4678-8116-40B07556670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9DFB39E4-6A0C-4B8E-8DBA-BF896A05CA7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F7C84EB-AC1A-41CF-BDE0-C5178E75FC6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E2C776F-3839-4C7B-9191-1506D1FE3A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65745583-0AF2-430A-9C70-5854293A75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4DBF910-9763-448B-B187-B73F827D0AF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2B63A3E-5F24-41C5-88A4-47C0DB7823A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530283E9-D7AD-4292-A544-23DA635BD33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DC3856A0-E40C-4C5A-AF74-29881430875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E7EAF061-DD8D-42BA-9054-0D45517770E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AFDFE0F-E329-4622-B223-9F8EB275146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04C26AE-077C-408A-B0FE-76887B45E41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FAF7FD25-321B-4251-8AAA-A92B1C2540C3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3676583-A955-43F3-A519-43186A39A811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9A68964-9BAF-48E5-89EF-8B98C6F94D7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665C813-61C5-4351-8157-D88E2BB6D78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471AB0F-63CB-4CA3-AC80-AD7D3308C64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9C4F311-CF12-40CB-AF77-CB2F27F3172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9F993842-6732-4277-B643-A0CD0C39D56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2F0A45E-36F2-4369-A885-32290F350287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8A4FC7D-71DD-4756-BA2F-AEA0B3C543E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73476C08-EE2B-408A-B9B2-EEC471B9EE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04F627F-8EF1-4487-B342-639F4D60954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2ABD0693-6553-4CB8-89FB-73FC634D32C2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102F614-EF77-4D0F-8BC0-08D0A1F992E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B14B251C-72D3-435E-935F-424E7FB4720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17348A6A-4E5D-45AD-83A7-019BD3D9459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E3D6A524-CE27-4AD4-8985-78893D0AEF9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5D3FA0F4-772F-47D0-A2C8-E54E6D25B39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4800082-569C-4E4E-8F1B-EE151A7B3C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0139000-123E-41AF-8EBD-F29F397E7A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201B9A23-8665-4DBA-B46D-E7BAD983FB77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A2864AAC-A945-4629-BA22-ACBECB6159A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0EE059E-86D0-4549-BCFF-196F4FB6B41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6B5904BC-D40C-4FA0-9828-5AA3E2CA7B3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E59FA7EE-F1A3-46AB-982B-EFB1B90FD78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3ABCF1D-B847-4CD1-90B5-431EE730754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1E10B77-56DC-4B74-A517-F4AB8C5F10C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76F2451-08B6-4D55-A99B-43F183C65F9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1886D5BD-B044-42D8-84CE-CEBCB2A5585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EFCFE56F-AAD3-4D33-B6FB-BB0D3FCFF99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DF31654-2848-4116-8DFB-DA21F81E7E8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8111602-A828-41C1-8FF1-F623E034750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19AB6D3A-0332-41AB-8F79-6EE8806F839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C76CF14-3CA5-46E4-9EAD-D6E91EF636E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BD49CB1-BABA-46CE-B7AF-A7E37A4600A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8BE25CC-FF02-4262-98E5-FA6F408FAF5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96F6007-5B1B-4726-8B0A-F0274F5052D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9D90F4C8-CE59-4B69-ABEF-66A3C42245A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B365B2B2-5FD2-4057-B492-2785A9B30FB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648B8DE-E074-4D2C-A9E2-97BE216D8D6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6BC4338F-9316-45BD-8165-50C40EA82941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A58B8BF1-F3A6-41D0-9AD8-93940A07579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F476CCF1-8285-4311-8CA0-E81AD56B987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C7CB102-9174-4E62-A4A5-ACB51D6933F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FA200ADF-FAC9-4C0C-A53E-AB883952A3F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FE70913-A558-4404-A066-1F7D31AED71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5B22D409-7A7C-4CCA-9E45-4A8D3B44901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108BBD23-AA41-49BC-A0B1-91F1ED8F3D7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7BBE7780-38A4-4489-A061-2438B760D1D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6802741-F779-4500-8A44-2CDB1C02E7C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C3C7659-A390-47FD-953B-87E81F68E11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7CC93AF-48DD-418C-9BAF-5852ABFEB59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C0D9AF1-5D63-44DE-BD10-E18E8EE01C5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14742A3-5E4E-4503-9F4D-5839588AFE0B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E74F11A-E1E4-4FF8-9336-842F61063F5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F00D3F2-2A69-4A65-BF3F-4050E8CB831A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1AA1D5A-55A0-4E05-A531-44EEC9237B1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DDCDCA3-5A23-42A9-9E98-5E21C091EB2C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180078F6-8CED-48C0-8059-FC784DABADD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95B0FDAC-DF8A-479A-8237-D87A6B988F4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A0F73F3E-C2DF-4D66-B939-521DB734884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4E314D96-5865-4A8B-9B85-C4AE1A9B9A5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A7049191-8FAD-4397-BDF9-E6273E9AFB8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34F322D-A8A9-45FC-B6E2-7E205374AB6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89028E5-35CC-4176-AA83-DB9680AEE71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B2A5870-CE98-4AD4-BD67-EB6C71B3706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6A8CDA5-10C1-4560-AE37-2EDBD4E846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0270025-CDA8-4830-A5DD-D6B0890102E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A1B173A2-E9CB-4264-A198-23CE902B156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8A976201-5F8E-4B59-9C78-CA9EE966685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A345D88-5465-4843-8B00-7229E4AFEA7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F2CA793-87A7-4D6A-9221-7D0C8CA9545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2BAE467-0848-4DC4-BE2C-BF41BD4A740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ED3B8C0-B362-4404-ADD9-1ABE5C273E2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119AE14-E586-4621-B822-7ACDFF1B1C9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9ABC25FA-7CC5-4CB9-AA3A-069A9DE347D4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D9B9B07-3679-497A-A697-73A412F401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DB87946C-3C6D-4B4E-B0BF-F447D3463AF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8665EFD-A40C-4698-821B-612A23FF481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35C1C5B-A56D-4E4E-8D91-C047CAFE96D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8A63A82B-D5EF-4BEC-8496-ECF458D04E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861C2D4-57FD-4D2D-A772-A6FAD0ADB2BB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DC7B17A8-0670-4213-92DE-065A12111F3A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D3740A45-2371-4DDB-A390-E0C051ACE3F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4B6B9F8B-55B1-49DC-913A-CE387A2258E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F7CC285-64CA-4401-94BA-B791282FB6C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4F931A12-9553-49DA-B987-F206A64C2AA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6E919F0-1FE5-407C-A7DF-D6BD461D66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5F4C510-B2E0-40F4-A1AD-C616403A49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FAABEE7F-36AF-4F24-9C5A-C491D1CF83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D27DBB6-2375-40FA-BC36-49DE2A86618A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19943EE-BD44-4DD8-884C-5676A5E2E60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565C9851-B9CD-489A-9397-86D0F4E3008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952C146F-65E2-484B-8507-FB22321B5C0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6D8B87C-B7D7-4333-B896-83C306D5AD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F3F96244-4B96-44ED-AAAE-204CFD13AF4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0D8C00CE-DCBD-4D23-9F41-7A39D6A50AC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C905FFD-4EB2-4CE9-94AF-3A6FBA0498F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C0568609-2128-4BFF-A9D6-F835F7277914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C105223F-E38F-4283-A3D4-DAB1DC87223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A3B8F8A4-7B0B-41ED-903B-4E0F5A932E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E03CB35-A2D0-4073-BDA9-725F87E837E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8871A43-7F9B-4C61-B15D-311563B22F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381FCD8-9C48-44D4-8C9E-C1FDB483FB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11D3E7A8-8E09-47F4-907A-5086F82599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3EEEE7B5-BA15-4A0C-B665-F458132C98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CCAA0F7C-211D-4A94-8136-7E53D38C0B5B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BF270CD6-928F-4D5E-8F9A-B906A7667F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D4B9612-5041-4225-9D75-2B489E6FC36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4B67521-17C6-43D0-B87D-2FFEB348641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A75DA16-C02D-4FA2-AA30-383D0FE4449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00D284A9-C8D1-4B3F-848C-D4810C81C2B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DE6F514-9BF2-4BDB-ADAE-E045AC87F0E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1105F80-D681-4EC7-835A-083F3537DDC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1EB1ACA-1D8A-4AB8-B760-9814968D123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61C4DAAA-E016-49FC-A2C0-D6E01138BCC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A1303300-32A0-4FEC-A5F7-C7C020EA33D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84042B95-D3E5-46E0-AB87-1591503F3D6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48729FF8-97B8-4510-86F2-E91D65BD926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FA26F4DC-97A8-420C-801E-3C83CD271C4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378DA24-4A1C-4443-A67F-73C44514FE2F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13FE342A-525F-4696-9C87-B20540E67B69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B97CD0F-2443-4949-AEB4-28B1AF31467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4FB50F3D-7EA1-4879-8784-2125E20F7D5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F425ABFC-48E8-41A3-B22C-8FEC9F0689A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A2A4764-D7E9-4BD9-B8DA-E8DA8A719C1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29A1945-3A69-45E4-994C-8F2B4A5718E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6B041A8-B82C-45D4-B482-D6B102C0734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B33E539E-B927-4B31-86A2-42914DEB381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C1E1AC9A-B303-499C-B35B-DD091A9178F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F72954E-1D1C-432F-90DC-C4FF007889A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A2BEECE-F5C1-441E-B8E9-6707131AC95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2C884CC-FB62-4925-873D-2148931A2A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5E7D9B9-9CC6-45BB-84F0-AE7F62E6ABF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2835CB9-456E-4606-910B-A83A33634FC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F3970A6-2369-441F-AACD-2B380B2AB6D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BCB6028-A3B6-4526-AB24-382F2B29435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5F523F3-8C98-49AF-8011-8EB6F69CBAE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FE9228E-A982-46B1-9C1C-B1876DDC740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5517D65-5588-4518-8B60-B63A7DB6925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20EF7D42-6B17-4C48-9B4C-879EF185FA8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F5D34B4-9FD3-4FCA-8E67-FE699CF80B7A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45EF8AD1-7AB6-4B4C-BB98-BA211E4A019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8460E614-0FE3-47A6-9424-6BE98DEA32E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C8D91AE-1D6A-4DA3-93A0-67E470B0261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5CBCA75F-8974-40FE-86C2-B2FA81B9A92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4F5296B9-163A-4BB8-84EE-3E628C90687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B06C283-ED4C-4ACB-9021-97ECF5E8059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ED60327-4AFC-45C5-A559-CA4F98739E1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59AC120-2699-45DC-BE39-024C07D180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9621966-3A9B-46F5-8806-FCA148FEEA1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93B58293-8C75-46A1-B392-CF5BA9644E2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03F9EC0-DAB8-4533-B60E-A8D827EF35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E9E5240-A1EC-419E-831D-D327723AF99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202FF12-73E9-4441-B910-3CF2A10054F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4DAE5E2-ADE0-412A-A929-24DD5F8BAD9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DC177797-0769-447B-81B2-751CBA82602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7E0447CE-1E61-4EE7-8480-2786E03976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B4D45FB-FF47-4009-9376-F93818CA0455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233712B-43CA-4AB0-A30B-CB787BDE200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443CD765-CE5F-4E43-8AA3-E4E275840A5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047768C8-0D83-486B-9946-3A4DC24AEC5D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9504CBD7-686F-43CB-A811-42284943781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1A54608E-AAB5-483B-8870-906AE145918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3B6B7F7C-3E4B-478E-BD37-B66F1DE85D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DD46CEC2-D48F-44D8-9C62-5140F1A5CE4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4E740DD-6F54-460F-BB15-DB1E644EB84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5FD733F9-BF4C-4E2E-8CD9-70BA8DA7C77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475CC79-519A-4B2B-BC76-3461A0B895C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48D42C5-A5CD-4CCB-9B30-F383ADDD7A66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9002085-1DEE-482C-81B0-2DF6E271442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068D6F06-3A4F-4B4E-B0FD-632D7C4D92B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46AB0B90-FDA9-4B25-B1E0-60E93C5654D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8877E78-F210-49BA-8D4E-8818D9B09C3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FA9E2324-2802-4663-AD67-833E6AE08EA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E976601-A343-4B24-A37E-67376F3C5A8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FADA415-A7AF-459D-8CE1-E9A56196BEE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54010B5-5E09-4F15-B2C2-3995CCD0B95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C3524144-E6BA-47AF-825C-360EF657628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0501A00-FBC3-4160-A43D-AE1C142C88E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058A3854-801F-4E7E-8E61-544077A1A83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0A6DF50-603D-4AD9-B1D9-05BBDD379F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63C8ACA7-EDC9-4CCA-A87D-ACCC1BF14D8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00A7F509-126E-4C21-92FD-248D67B2C4A1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6A207DE-4894-4A17-9982-0A70592F5AA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19EDD97-1219-4040-8DFC-E4FF48C6A73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8ACFB8E2-A1E8-4208-9755-58C53449A92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075F0A98-7C42-41CA-B97E-42A8B12EBB7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3BB360A3-3FFA-42AF-9631-B64DC41034C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9EFC103C-6E3D-43A5-A998-5C8C072F85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C344376-0610-469D-AED7-E02E3BAEFC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F51CE1DB-706D-4F7D-AF2C-B8EB3D48BE36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997F5FA3-AF51-4D4B-8765-F35B8608AA8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6226AE83-476D-4C97-82FB-725C7518039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9D707B92-1AD7-4AC2-B862-7765C7DCE1C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918342D-C29E-4DEE-A33B-9144C5E2764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99F25153-65D5-408B-B854-5C1502533CD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41F19124-26DF-4ADA-90B8-EC0139420E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2C19D270-7F02-464F-A6BE-B5FC73BD8D7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7CC8214C-F178-4E2D-A9A6-AAC390F69B7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11E27500-E241-4138-A477-7F90A210B29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4866407-C170-422D-8BAC-E98F6807D90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C1F0AE1-7E5D-474E-9424-9AF09EDCC11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6B409ED-265B-44D0-9AAB-1EFAA6D2D07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0102C3F0-4EB0-435D-8E02-5A63E6C9877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29DAFB6-1BEE-47E2-9E6C-C5F2BAA0864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F07CD095-7151-47B0-8F90-E2A60E6056A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A35148D-219D-42E6-AE97-675C501AC12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C7FF98C8-E46E-43EB-850D-6FC87B24082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AA8E883B-60CE-4216-B281-478E5E73C52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BBA69C7-F878-45F1-937A-CCE79E173ED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DE536D0A-E761-4D65-A1E0-3FB66C4B1EE2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65FBF2FC-FD76-4AFB-BE4D-E9C71EBC280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ED139751-24C5-4847-9037-2461E585745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02D5397F-79B7-4929-AB67-538BADE8740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419230E1-DE21-4E53-949D-09584632A9B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71318CE-8170-4448-B12F-E9F9889FFF9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9178819-3634-41F4-B733-211E6448CAB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B9FD376-87BB-45F8-9F5E-858716081D7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C50AE3B-425A-4EEC-839F-F8986509693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41A9E038-667D-4378-B3BB-FACED563F0EA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E9B37AB-FAFD-4EA0-A7B8-4E222C98293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FF78D3F-5447-4934-B432-5B150AD8BA8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E3E5249C-B330-4606-82CC-8E3ABA79BD3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2AB1D4E-0276-4A69-96BA-F918C872DDA1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68DF868-B28A-4FDF-B328-F6E0F7BCBDA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92CE6D2E-361A-4407-AD5F-B7CA0DCB95FE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0342B191-A50A-45CA-A5B8-F19FCC9B757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0FB1188D-4876-4E9D-ADF3-A416A64F968E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DB519C3C-46BE-4E51-BECB-86B163188A6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BE377CFA-054D-4159-B2BA-8C3477D8B60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C403B29-3A2A-4B66-B02D-254AE1DC18A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63E684EC-F9D9-4413-B444-9562CB4655A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BF5EB2E6-D4C4-4B31-9536-F99A5B2EB9B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F3467E4F-80B5-4531-ADE2-A9969C9E8F0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EE673D0F-D5F4-4DB2-82C2-7A297EA906A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6E24DB38-DD38-4F43-B6CC-81A7CC099BE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0F0358D-FD48-4EB8-8A41-752778485B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253CEAD-96A8-4C37-8FCD-BDCAEC509F1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6686254-3396-4724-9F89-190ED5D53DE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B2F90401-E5E2-4C1B-B702-A44CBEB7C11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B4B3B1F-EFC7-4E3D-8351-E736F58A634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6633A75-4953-4832-B0E4-5CD02E6C68C1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48A675E5-965E-4A52-AB84-3AC4F1A34290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FDAEBC67-260C-410F-AD67-1BE83D26EB6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C089E66-F39D-490B-A4E7-D0E166456E3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FA33090-4F38-4F91-8349-499E3CF41A1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6D68D3EB-A85D-45D2-95C2-421CB558117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662BC17B-142C-4D00-8C6E-861B4A412AC1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6CC52EC-77BC-40F4-818A-2E57C786F80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681FEC0-5F86-407F-9556-A2401BE2C1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1A1067A1-AF47-4D4E-B6E9-45C078BE636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8FBC9CD6-038E-40A7-BD22-9B9EF56531BC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CC0A8AA-29B6-4360-ADA2-A4B2C948CB09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B49865D-D94C-40C8-8379-966A1ADA911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0403EF4-395C-4B16-AD1F-AF9F261AB4C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3BFFC09E-7729-46A3-8ED9-55E0C6095ED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69772CF5-C6E9-422A-91D6-DAC3A9DC2F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12DFBA54-1642-4F04-8D27-F124009BBFC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61A41346-B72A-4536-B6E1-D0B1C3E39B5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EFE036B-A322-4469-A804-E05B95B0CC3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FB6E62A-CD7F-4ADD-B2B8-DDDED4A97C5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1C08730-EC6D-4AD1-A081-99E24804E84D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C52473D-CC31-42D2-BCE3-901F00C6A65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C3EC90E-9F6D-41A1-BAD7-009594D0CFA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85E1F89-1153-4F07-A023-0B08BD83D5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3EBB41F9-2713-46D6-81FC-39C34EC969B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8D66BD8-B074-486C-BCA1-20D1DEDBAB68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B0DCE8A5-A675-4CAA-B934-691658FA4CB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1FAC4C3-30D2-45D3-ACC6-CC9007A8C962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0B4E7422-6599-4F4F-877D-D8B714A1709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C82F873-98B5-4B06-B6F4-19AB48A856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D53EBD3-C664-4B3C-92C1-E7ACEDB97E1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CEDFFDF-6643-4845-A5A5-76299D0019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BF4DFDE-9D35-4AA1-B875-40CAB0F6BF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085C23AE-DC34-4F05-BFE0-5C78FCE304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F88E7F9-1457-4EB1-B1E5-0323A0EA96A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40B73C00-FA4F-4FC9-B9D2-FF106358D2F1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B4089C8-4693-4CF4-9C48-7E173A8FB3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AE01D6B-BA38-4B3B-B857-E195947C918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E379DA7-07F8-4A6D-A9BD-E9E7553A35D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2B12A536-6C59-4CA5-BFA5-9528A76B0E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7A7DC58A-38F5-4F6D-9C40-54562BEE7F9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5283088-3890-4ED7-B669-991093692BEC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A80D740-FCBD-4C14-9272-5140B668490C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8BED9DF-FC24-4602-97A5-44582DA13D9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598C5B5-6B12-452E-B92A-CC1A59815964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032EDB79-A881-4D39-B146-8EADF692EF3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295C84BD-58D7-49A3-BFF4-99652133750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31ED04E-F6CF-4178-B451-A9ECFBD5D524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BF403B15-65BD-4677-B10F-A25420995986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E2E376A-0D9A-4058-8351-6F1F44D714A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2E1B9A4-FBA1-49BC-B58D-90B9CCC24E1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B2DC344-9D47-4226-934C-E5C647AE980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1E83E12-33E9-41EB-A862-F74AD6424A6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1091A19-6012-4906-B7CB-C31D8D37BF5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A38B5BE-6705-4280-AC86-4B36492FD62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DE31390-26EF-46E1-93D4-B163C53CBC3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EFA69E8-6DE8-4A23-9CAD-90F5AE134C7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D6B99963-C4E3-42F0-84F0-D82D192F621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2747E36-3BE8-4624-8A22-6ABEAF2CF1F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C2982719-4248-4C53-A5FE-2C7BD6A7C6B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B30C20A-2C61-4C8A-8DB5-7AE15FF16B3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04D92F9-98EE-4FD7-AC47-21972259978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FB6B087-F6C3-4ADD-9AD7-A44823B473A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EF4E4373-B997-4F69-B3BB-C040EDDD74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7637F69-FAEB-4A4A-A140-5291E4080C3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6CFD706-BC36-4239-8E2F-5DC9905AB38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7D11E61C-1814-440C-8F1F-2BB9439A1C7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72FCACE-FC69-40CD-893D-121B8A9D7EA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C25684E8-0AD9-4963-A4B1-0AB0006A8F3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20954332-E81B-430C-ADC0-36799DB34D5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38BE1C8-90F3-43BD-B84A-F84A7AE4DE8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7E1244F-D143-4AF2-BD42-32CE6FBBBEE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74001705-D18B-45D9-8E4E-14183C0A690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2AFF44D6-43C8-4DA5-85D0-8CCF323EF3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58DF5202-3714-452F-94CE-DEA008BAF05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89D5C176-1CE6-4340-9712-C65AA551C63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297A860-A82F-4A68-AB7E-06DD2A860E5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434F8F9-4F1F-40ED-A346-DC5B0323B0A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D9834DA-9401-4855-9896-6A8F37C84B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C301C46F-F9FD-4B5F-9AD9-461D93F46F2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26C5A760-0DC5-4A9C-A562-9A04A01EF84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1DFE96A-03D8-4096-AB8E-59C45BD68A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39DA502-389C-4A6D-9C89-E2917B2C001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99541D0B-A196-47DD-B746-21431ECAB3C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20F36891-8817-43FC-A668-251D2C0D701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0257B68-EFCD-49E5-9DC8-A3F8325FEC8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499B3A9-794F-48A8-B665-045E7992E0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A274CA23-5A5F-4ED9-9A84-D8C4FF8C0F3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6191E2F-D594-470A-90A2-F5696BAF4E7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EF17184-77CB-4CF0-B376-B4B38347F9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C6C73DAC-FD37-4F09-910B-1E67A6DFB56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1C3E07A-9237-4F49-859E-A7895BAECEA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AF8B1AD1-DFA5-4116-92FD-89F910A29E6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99A178A-C5D3-4E18-9D5B-9CA16D98903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1AD306F-07E8-4E0A-93B0-0E557115662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E00D9415-A47F-42CE-BC2A-A9DFCEFB13A5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3F2A2E34-7BE0-49A3-AE9E-3DB0F6032BD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36C3A0E8-EC62-4FA6-8782-D6F8DCD300E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DD3D25E-8EA3-4ACD-9B92-2CA3B57CBC3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46FE148-A630-4383-99D5-CEF7B2AEE12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2041BCD-7666-48A9-84E5-DEF69A07F80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7982905-D05B-43D4-9E30-D10414078CC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924C5DCF-4E02-4994-8580-D9D5FB46E4EA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EB9F8D7-2DCA-4B23-A1E6-3C0F1931007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47CC653-980E-4531-A64C-48D4F266A99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8A0173F6-F27B-44CB-931C-3FD02C2A4E2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26D1FF5-8013-4D63-9F9F-52E1287C08C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B5A9856-FA01-4E92-A1A2-D9D90B0935B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93D54A7D-60FA-4C84-8069-D770A0A3CC4A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D7120D6B-516E-4264-9AEC-5621A8AB89B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62901A5C-A323-4983-A4F0-D7DFF95B67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B9E6F6B5-8AD0-4E68-ADB6-EAB4DC9F258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AE2F69E7-77BF-4171-AC56-9A6DCCEDDE09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1774066-A90E-4C0E-B931-3C8FE184061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68087CF-3058-424A-8757-B129C217B0A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D88C48D-C628-426B-828D-EC049D58BC1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4241AAF1-E88E-4CA2-92BD-D32DE4897A0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25735EE-136C-4B69-AF33-29655CF43BB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E7E8CC43-A7AF-4B63-BD67-9A81E192272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6C47747D-E80C-4D1A-96A5-AE20352DB6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F99656B-B4B8-451B-8F79-026C51DA390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2E9B2C75-7572-4938-8D95-122F8452933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161A805-A530-4544-BD4D-5480E3CB37D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26184E3A-B840-46FD-9A6D-E89374CE221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8FBB3ED-780C-47E7-8289-6DBB9A56855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A23933C-7D05-49F1-8184-3CE3BB6BD3C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01FCB0A-0D65-406C-ACC9-703597CF34E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BAE092D-3DE9-414F-94C5-924C5AF364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F1A6EF0-D312-445E-B3AF-4F1B613F0BC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6470D1AC-6F4B-4D96-804F-F03EBB493D2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63CA6A5-F00B-4E37-8546-C5798997523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A07BA010-8AEA-45E2-953D-454CB9609E7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5E3C7141-EB29-4062-862E-E818BAA999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50B6B63-601A-4974-A2D6-D780C42CCFF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93103685-DECE-4519-A471-373CE2C1318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6B63DF5-0E03-4C4F-A05C-82252B9747C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4A55E81A-C9A2-445F-A2E5-3640E57DC039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B5911D9F-C25B-4CD2-895A-8651FA150FF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80FA82EB-AB47-4AF5-A4E0-F861CBD073E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49827D8-B175-4B4D-9017-06ABF7B24B1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17BC1DB7-FA56-49D8-B8EB-583DDFA91A69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0C5B9A1-5755-47FE-A543-45759DFE0DF2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530D09C5-5E1C-4D7C-BE0B-7E29E6C4A74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A74BC71B-35A1-4199-AE5D-9BBE2F09AAD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55A5CA1C-FDFE-4115-90C7-9DF15E00277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02201D3F-04DA-4A09-A7D0-EF1BD83FAAC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1DC559D3-83F5-4F14-92AB-F2DFFA68191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67C8F3B9-592E-4629-99EC-B32A0720096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ADBF19EF-797D-43E7-A38E-2AF64EF6538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851AA3D6-2E99-4B7A-98EA-B86B97D0997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E1AA478-8731-474F-9CAF-AC964987885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2647611-7117-4268-B924-FF2CFB34340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399CA79-AB99-42E5-89D5-CD7FA81D76C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ED5E7A5-AF66-4292-87A4-45A4D3F7D1D2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E108230-D563-4BEC-A17D-8B2AF6A2354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0DFB02C2-3E44-43C1-A56B-6687150ABED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4054E8D-06A7-40AD-B131-572072B8F4A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D9CE060-766C-4849-98D4-329764C3B43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AB890DD-C701-4C4C-9D74-DE5BE986CA1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63914C8-BE42-402E-816C-A6EE855DFB3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AE57BBCE-F79C-422E-A2A5-B4FD58D2990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14A4F7B-7C68-4F60-8C72-770E021038D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A8CD3BD-DB9D-4FAD-B450-B270E746244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1F24262F-8026-4F44-AAAB-8276EACCFFC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512B2FF-A75D-48A5-918D-49E6EEA0472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C9068F41-F444-4E0D-91B7-1CEFFE19310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D8F54D22-21B0-4521-8811-80C894CDE6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4A8F3CE-C3DA-40FD-9AA2-07FF678FA4B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40A5141A-8524-483C-A046-DADC55853CC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83D489E5-7295-4AB8-AB35-D614B585AF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EDE36D64-7372-4F61-9901-48DB4CF2A7F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61129E75-F5B1-46A8-9BCB-6663ABCF660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89C99E60-9EE5-4299-91B0-4396FA0E526B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B5B460B-02BA-4C54-A0E4-4F8F46F00F08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EEC8276-33B1-4E38-A933-04977ADACEB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ECBE3115-D275-4024-B17C-2714B081BF4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D69DE8A2-095B-466A-8AB6-A96D7A5B8CE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BAA2C9CA-81AF-4417-8701-1A1D9C6209C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FA2061E-2293-40D4-ADAC-16CD3B0ED2D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80CC5D2-D010-43CA-BE50-CA3217F65E1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16CFBD15-CA47-4452-B2A4-D8678226827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A3982B0-2365-4C65-8E0D-A270B77FC34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4D1A258-8320-445E-9DFB-F65A4DEECF7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D3C811F9-D2CB-4D5A-913C-F685ACD4179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4F75357-F71D-495C-B85D-C05881B207D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1E7BE3F-AE0D-4D07-AF34-E39197B772A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66CDBA75-93E7-4B1F-B4B7-26B19CC4A74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BB241CF9-A7AF-4AAB-AAD6-F3F9DAAE2F0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66BE5DB-B96A-4247-A1A5-D4A4E0A4DE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626BDCB-9BD7-4D2E-935D-7FD71676E7A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0D87325-B237-4CAF-9F9C-9F086C20E6F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EBE19976-40EF-4BD3-AD12-11A95B8E7C6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07204F9-4DBF-436C-9791-DE8FFC4926C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D83856C2-6D62-47F2-8756-51B45CF6847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D4C4F924-A97E-45E4-A966-9617A67352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96AFF24-BF06-4C52-857B-CC5ACC9F439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0D886A8-AFA0-4A49-A857-A4B55013E8A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B5C6D548-4283-4BE5-AED6-F25EB8144248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BF092FC-5336-4703-B174-FF30CC1A0801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FA25BB8-EFC0-4C1E-9521-EC21C6503E9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E77A7803-E09F-4917-8E5A-8A15B9C624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AE5C0CE-BAAE-4EE6-8EC3-C6FC44FE1FF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4A0C82A-CF70-4D9F-A355-EEEC394581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3065934B-9B0C-408B-9BAD-FD65A7F968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475B93C5-FE00-4200-BF05-6C7044D495F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90AF336-E5B8-4BEA-848C-AE4D798037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CEF41E5-2EF2-4B34-B643-A31C4F7074C9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882DF07-611D-4CA8-A899-8F98FADB50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D93364E-915B-4A56-BE0C-F6950A9A3E3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CFCB554C-44E9-4681-B83E-8B5AD3E2EFC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A2BB2E4-6639-4FEF-B8EB-C9B669CA6D0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45F392F-E8F6-4B43-A828-0631B698B64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52E7BFB-B015-4A08-8FAA-837F6870D01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88294A9E-A157-400A-A957-1C88C75C5FF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734C0BF-6AD6-4646-ACA8-999058E19B4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7FE35E5-1E60-4B7F-8077-DC106500F5B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297870B-D216-47E0-A69E-77039B20F26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1440977-F001-4D09-92FD-B978E4C9067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9BE38C7C-713D-432D-9C89-384CAF415F8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A702B2E9-E4F4-4638-B75A-2F95566BAB9E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F890771-1878-4341-95A7-7C087A2654C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86517D85-0AF8-45F9-AB01-D8C72B023B5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63786B30-6C30-4C05-9781-E6A1261F13D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E9F26C9-F4EA-439A-BF1C-2D3A2A89BDF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B9692975-428C-4EA4-A9CD-699EC6B8F01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319CF46-EAD3-435D-AB15-1B31A3C03AD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4E2A7AA4-D5FA-4E5E-AFE3-50056E2D4EB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23F1A7D0-47DE-480F-AA67-94D78005E90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ADFF00F-420B-45CB-86BE-CB3E661ACF1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DCA9888-080D-4935-9053-71D1696DF07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2C2C6C01-B3EC-41DD-A961-C8CDCF8E0F4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8CFCE8B8-4459-4B42-90F3-5BA33AC0315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53991139-87A9-46BD-8834-61C7FC46C77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28E0DD2-92BF-4F55-AA7F-EC39EE001DA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B42C2E19-57C9-4900-AFD6-6889F04B3F8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4FA718B-67DC-4067-A222-0242312A1BD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5C99008-8CFD-42D3-A68A-C232203D4F7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199448E-FC04-49F3-8B1E-433531DA876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7E48FD0-FB6D-4E4E-B307-27EFE16BB2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ACEFAFE4-0B69-4D59-BE0E-6E7978B72B7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7B61400-7923-46A3-AE35-B3B0DE859FD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A64786A-4199-4CA1-807B-1BA619B6D35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DA46713-1035-4125-92F1-E00AE83DE6E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1B34A3F-6328-4C37-880C-728F15E2672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3815A3B-3AF7-41E7-AB5C-846F945AE6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F65B0885-80C7-45D6-BFB9-1DF2646170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C9F889A-2233-4FF8-A86E-30E4AD88CAC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D4A550E-4CDB-4A9B-940B-F0397C2C93F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CA72BE41-1E8B-472C-894C-714B1509863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6C5E3761-7165-40A2-BD34-5B65FCACEA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7747355C-B728-4031-8AE1-3753A5959E5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1B4C115-6F33-4C62-A2CC-5A69FDF45C3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E6A4A9B-5FB2-4473-AB41-F8806B9890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D937B84-8C40-46CD-9C74-27ACD099B32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4EEE842-7D2D-47FF-8AB5-B5C610C9016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4C81E18-038B-402F-BCF7-D124D8EDC22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22EFF46-487F-45DD-A8F4-91B1312D95F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D26CD423-8919-48C0-819B-69B9C285D22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DE41A096-A06F-4869-A727-7CE22B9F209F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8535CFBE-4651-4592-9176-756A80F55CD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0833ED0-B331-432C-80F3-68455517A7D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5699099-4BB5-4483-8B68-E611F7D39DE1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82491C1-B06D-49EC-8C5A-6BB460CC010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5DC6FFF-D2FA-44E3-B75E-B5C304B05A5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0FA388A-E404-4614-B50E-1A8EAB1BE89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3768DD3-E7CA-4B94-B263-5C52425A9987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9C94E0E-2BC5-4975-837F-2B1D6570AB2E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8CB9A2CE-9AC1-4901-B843-38535F452BB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C2B92A6E-ED90-49A5-8805-8ABC8D8A6D6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84C471B-4EA6-4EC7-9293-884E6C1EEC3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DC70F25-9C20-4708-8A00-7377FAEB5D1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B7729B7-8A42-456A-BF87-69B498652B3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1AD148E-6812-4579-AB84-94A2262CC4D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65A94202-A222-400D-B10A-31325AAB7B46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ADC6E80-92A6-455F-9375-6C6DB6DBF37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60C73F3F-E5B2-4CEF-906D-0748A27FD5D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2CC66B0-001A-47E8-99AA-2D432F1ACE6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2F6E9C79-426E-4FAE-8F0C-B91E6D745FE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B2796BF-6C80-40EA-95CE-4A298DF1168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36A98B5-90EE-47A1-B799-B6C8B7C5833B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8FF4A1E1-5054-45D1-9929-BBFA071E734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AAD878E-794A-41A4-8E38-0DDADE5DDEC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74C438F1-855C-4030-B2DF-1C7552B8515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92AB04B-B459-49EC-82C0-6DED279DFA9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BC1B548B-C085-40E6-8181-6C68FCABED0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D35E0E41-550B-4DCB-BA0A-D974CE98A29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55D2EA50-BA1F-4F02-BBE9-F312CB9D50B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1ABB84E8-A007-4E7D-8143-17699B9CF91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15E8EE89-B39D-4E99-B09F-305E5B5AD57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C3EA0AB0-5E03-4148-B1DC-D7BFFB7B18A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CDE892D4-4AFE-4745-84D6-172F98D3223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BBA56E6-2984-469B-BF0E-38D6C80AA1D4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B34B20C-92F4-4901-8F1E-4D3D0CE4565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C11D484-D0D6-4248-909D-4EB2A35DCE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9B12DDA1-979E-4A1A-9CC3-B5540DBB30D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69279D5-B456-444A-AB1E-992937E837C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861248D2-F297-48C8-BBE2-BB9D865BFB1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6AE86B3-81A0-4C20-8041-0045D2B4019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5CE4DE8-70F4-4688-8540-D5308D81C30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C374129-A57F-4CC0-9364-F98C2BCF526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1BFB8298-FB6A-4213-9D9A-182469ED3B2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F89D17A-B380-40D6-8711-90B70243B80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03F70D9-D38B-4F02-8A73-16A300BF271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330C7126-15B2-4501-94D3-57BCE7F7021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C12CAC1A-7C73-4822-B1A9-EDDBB32EFFB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09AB94CC-87AB-4EA9-BC68-D393C5049CF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4858BBC-5499-48B1-A07A-A0BD38F2221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782B84F-CFEA-4EAE-A586-78A93F0F848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3E24260-1332-4FEF-8DC4-B6FF0FECD832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FD7E428-585A-4C77-B845-79BEAF39C36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BF6B23D-A949-434B-A277-2B3E6ACC22C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931EA84C-C52B-4632-ACAA-6DD66F4A460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90CD9A2E-0A3A-4A06-A8CE-6CD40715A2A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CC569401-F567-4366-B113-3E770F2F416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B97DE9F3-5468-4830-A8BD-1A806C2E819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4107B46-0306-46A6-8F1D-7251B29CF4F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AC2B5595-0EA8-4CF2-8F8D-48DA5BC4BF5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B4230D6-5AAC-4B18-AF13-91EE4AFE0DC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FD7CF6BE-304D-4A84-B475-8EE906E7DA1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835101D2-F062-4279-AD81-CD1ACF0B09B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CA59D52-BB24-40FF-A667-F93E4CCFE8EF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19CE7C14-DFEE-4381-8876-CF609C482E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C505B1B-DDF7-4931-BDA8-C886BDFF39B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10BD418A-BFEB-43AE-A1E8-BB46673846D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CC86AFF-02D7-4D6E-911E-176861A4129F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F0AE9DB-0C97-48AD-8300-E5BCC1F7FD1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44F25C6-EDDA-45AB-857A-ADA684E7512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C23628F-4BFD-4776-B4F2-FB87F7DEEB0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C6AA95E-8428-40A9-8851-EDB91E72C8EF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D2FAE329-4391-4460-AA3B-D53FAC5C245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149AC1EF-6197-48E9-BCF0-F8E90CF8DE8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2074626C-CB58-4511-9CD3-75741804527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01A656E-834C-47C5-A4D1-C4FCB790864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886C7FD-EDF9-4224-B9B3-094D98F38C7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BD84A1D-DA32-497D-88CE-E94E7766913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249D7A0-84BF-480B-8ADB-9C98C43D7F0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3A25A21-78CD-4B32-963E-27DCDB27D89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04F4F45-10F4-4638-A562-6C71E5861E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7ECA1BB-138B-4512-B143-6903CEC6E1F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C6376B5D-7B03-4C14-BAA1-9876CA6616C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4E6BE52-4A22-4932-882C-1C59C28BFD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1DD5763-7B91-42C6-9168-2D7A23A7E64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AB014BF-3F8B-495E-BA07-06ADCE5E38D9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6810B27A-3759-408C-B31D-1F2FC951008A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3D8D855-9054-46E9-93C1-284E2478DD57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8ACD0F7-22BF-4CCF-80E2-6C70011A647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FC149CEA-3B99-4721-8B64-A6D5D512BAE2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FDD910F6-435D-4707-95B3-4806CABCBD2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9FE2C52D-7050-45B8-A44B-F2F30298E95D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71F086B-D558-4A16-BB2E-91C726DE4D7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FC4B1138-EA07-4374-8A6C-D93C27C51FB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33C3D442-E9C1-48CF-8487-7509DC59B2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56F90086-F5D8-4C7A-A378-FAA93CAFA510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3B94B58-853E-4DF0-8FA3-8A3AD4D20D09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082444C-974B-439E-97C0-608B9CD132E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95223F77-FF4D-49E3-94D0-71014646452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B7F9556-3BBD-41CD-A54D-C1B6B92AC80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6555C0F-00E3-4024-A677-2B852AFA6A9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AB093400-2B48-4E98-8E09-5081607169A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18D48E70-0C58-4FBE-A82E-35FEA43C03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139C7904-5E2E-448F-B71B-266E00A5187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70B0BD3-932B-4B01-AE58-04F8CA2091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FF97D50D-D018-4DFC-9612-386C2CAE9FD9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76050B3-439A-4C01-92D1-5079E23F250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6E8216A-9BF3-43A2-A7F5-E8D3CB5EC3F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83C5E5E-323F-49DA-BE1E-799101F272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B4DA140-BBA3-4162-8D2C-EC2D75F6E62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B0915ABB-B00A-419A-A11A-536E766F634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B886221B-947F-4099-824D-5FDD2E2913F0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FC1A8AD4-DB8E-4BC7-B09A-8CCE09C2633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A8FF3FC-0A38-4D70-9B9C-F7C64EEECC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C34AFC20-7B5F-4004-8A27-4FF9F33608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A36671EB-8583-42D9-8A6C-0203B28ADC0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B74B987-AB6C-4499-9455-CACADC12A8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5EA44110-48F5-4575-9840-477CE39917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CEF0983-7172-4E79-B2A9-6F1405812A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3EA3361F-0FA4-4C0E-BB0F-48EEAF5733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462352E-5BB4-4520-8859-F1BEBAA6BC4F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F21377AE-8094-40D1-AFAE-9FE3B18481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BED3DCF-1483-4AE7-A78A-41E179BE920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29CE61E-EF79-4342-80F8-F5422BA3CA2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764664C-B58F-4086-BE30-B94E8726CE6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326E4E6-CE8B-4CBB-A7CC-472278B4D69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9D6247D-0D14-488F-A172-CC185EB897E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E3CF1E2-BCB7-4C5C-86AD-2874674ACBE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75CD3696-1255-4239-B298-0A5100AEF144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7B7E6C3-4B72-498F-B2C9-E9BAC44BCEDC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7C3149A-2CA0-46FD-802B-16002852BEB9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53B310B-F645-44BA-A249-4A51C2F3CBE3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1A0B85C-2F19-46D9-B9B9-6A36C28A30B6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A0876900-7C3F-42FF-9D63-93FF13D87341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A14C928-1974-40D1-B89F-D4CDEE852D63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1E5BBFC-3A8D-46BE-A53A-62D6EF4E1162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994E6C4-5405-46F7-ACA7-6F27A696FD0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B6D6D23-25E8-4AA2-9A4C-C4CB2E1BAA3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118297B4-84F2-4AEA-85E5-DA972AB8437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5B07EBD4-AF11-46AA-85C6-FC20F7E569F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59A1548-1128-40DD-AF3B-73A9D7F9FC8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1220F4E-E831-4D31-BFE7-F32891877D6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F85FECB-4A3D-4740-846A-8368656DB4E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6620DA4-AE98-4097-8B4C-CD16A4FA4A5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F91A2C84-30B0-4C3E-AD08-CF26EB46CAC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380B14F-0474-4DEC-98DD-61063593879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D87D32D-3453-49F8-ABB6-CEAD394A42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6717AEC-7D2A-4990-BC9E-C17F9B7602A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23B108B0-B0C5-4B71-8C68-4B04125904E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0842790E-42F8-4793-8076-4F80B482E60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A3D7C66E-07F5-43BC-AD69-0923AB72D13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8DD4C548-D9CC-43EF-98F8-3A1F99C80C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0A6E154-E8AA-4F52-B165-72EECA67227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D9BC8818-E3AC-4269-8413-B981BBFE9B3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E04FD348-B2B1-482F-8053-23A41703416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14461EF-A839-4D43-A1A5-EA91BED820C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0D76E14-AB88-40A2-9A46-14B246AF634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CEE4AE84-5382-4963-9765-4F2F185C53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2B88515-5468-46C9-8197-E1344712AB6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CE94932-2A80-45A9-AFAE-28686B9C1E3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F5C26716-6394-4C66-99DF-FEBE998A3CC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2053774-9903-4E3E-933D-24F5088D573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94E54823-89F0-4B58-905C-1CBA5FE9204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50056DB-5C63-4282-B91B-A749B9254B4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FE733E27-0FEE-4718-89A4-E0772BD7490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203B3A8-7AA0-442F-8928-243E559F939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04E8980-5E3A-4149-A3BD-C4EC09D325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54C5A23-6C05-48F4-A0CA-B4EEA872140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D653D23-57BE-4433-B6B9-4EEBCAC3F3C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96596FE-9E63-4DF1-AD62-FC36B8F2319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B7ADAAE-B210-4E00-8167-3A671EDF678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720B5E0E-B94F-4E2D-AD7A-87D27DFDBA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A43B7BE5-34FD-4DF5-892D-FE1105C686E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890BCD13-1D00-47EF-AF08-E70CDEB0DD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B57CFB66-7C87-48D9-9AE1-65E932DDA8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C41BEC3-17E2-4783-A63C-37E4F15EAE4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9CC3744-6EFD-449D-9785-651F34D804B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260A358-3A23-4852-9C2E-373C023570E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BA46D48-0B0A-4618-A7D9-624D8C1513B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9EE161E-AC3B-4D21-B608-AC290AC750EA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EB85A881-A1A5-4B5C-BB86-2F64C850D98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99B859C-C0AF-490E-8924-182885AC4BA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0A02B86-C16C-4082-9126-118ED9AD1DE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25F8F22-66EB-41CE-8FA7-5E0078D4F82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B41C03C0-023F-43E5-AD70-3B31382154B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CFE6495C-8C0F-4670-A25C-623CE726674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2274C7D-DDFB-49BD-BDFD-D1973AABAA5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9084D76-F262-408C-A914-9941758391E3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081D184-A2F0-4A40-B359-46C32B7F5CF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EA02B6CE-A682-489B-B430-18FCA1F385D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D1AC6AE2-EE22-4E64-B43A-B36D3003693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8E8D1371-8EF0-4D9D-B565-F497A98DD90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577ACAC5-8946-46B2-9628-2387122CF32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4979D8E-3A01-4452-BEC1-806BA8D1C26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BB29F5C4-1064-4B2E-9073-A69F226AA27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206D1B0-EA07-4CB1-95F6-CF0C94AAC2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EB3BB86B-1212-404F-AB72-CE83E299F50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8957CF75-EE7D-47CD-A76D-DC74495AC46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A136146C-EFDE-4752-AD6C-6B3A1FBE3E3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C7E372E2-6308-4A1B-9BA3-367F94A5B60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8F3DEFA9-779B-4F5B-A2FB-66F83F736E0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17D4C180-89CD-491B-A1E1-2D996220795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DF853761-8815-46CB-B52E-9EA160BEFCD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BA81D567-778D-4833-B47D-FCAC01BA634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B085086-3E17-43F4-BC78-211AE3C30B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65DD4256-8C2B-4DA9-A15E-C2477DDFBEA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AF2C5F0-C032-422E-8589-D57FA7105B5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BEAC6DA1-7C0F-411A-A0DA-60B64F4EB62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9567A9F-B97B-4F5B-BF04-42A7AF34CA8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8F7E7BD9-FBC0-41FE-B9E3-F8ED6C531AF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CC5FD45-C550-4EE1-927C-3326C64FF98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C89493A-111C-4A01-AF81-BC423A7D5BF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2C430BE9-13C8-40C8-8670-7E339EC3D9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DCC07D2-279B-40DD-B8EE-CE905E4AA26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8C4D124-BEA8-4E83-ADDA-DF01886E2B7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8434872-7522-406D-B1CB-E8F2170D348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813AC3E6-2333-454F-8988-BA1C815039C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A816D1F3-1A34-4F60-80DB-B86C47075C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F06E5F7-3F00-4AB3-895E-21B4746BC96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063C7504-B44F-4D75-962C-2E3D5B36CC4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F4003D5-B3F8-4762-B9F2-123FABE3C9C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DC85494-D7FE-4D20-842A-4DB6E74E968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4114255-F955-4DE0-A070-0DA2859756C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0FC8748-24D7-4607-8373-0E9055E30FF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8A40A2C-2DFA-439C-A63A-65CDEA4DFCD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29AF3AB-A2B2-4CAE-A896-37C008AEA559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E69BFF9-40C5-43F6-BA02-95BF705C08B6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75843678-3AB6-41C1-9C53-E1877580F32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008D63E2-0034-4F56-B2DA-2BF338C4A2D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C1659239-A213-4C9A-9633-CE0796FA522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77BFC444-C0E5-45F2-B40D-79C011434C4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967A2A6-F0C1-42AD-AE09-058BD34A32D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9B525A5-1342-4F41-A655-8BA03F2ECF6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9FFAD94F-BCCE-4E74-A0D0-7B23D332642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C9D9AB63-3ED6-422B-9673-3E799642728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068A529-C764-4221-A90B-C3A3599C638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AF72B117-56A2-4ED9-A602-90C32D6106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AA98BF4-4B34-4E23-92E4-50F2A9EDA14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2463ECB-DA45-4283-A958-EC8EA291703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0FA9450-931D-4DFD-B36D-FE18B8CEC0D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BB45ABDD-1B29-4F38-861C-877BA4E381B8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23114AE-F8A7-45CF-A20B-CA74C304ACF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5F2ED6B-E761-4D22-AAE4-EBDE025BEFA4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B6D954B6-5083-4BCE-B16D-24226952B4D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E60D1C97-EBB3-4829-8652-81398F8E0D9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BFD4FA2-BED1-428D-9E8F-5DE11E9FD4A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BFBD5B4A-8A0A-41F3-8D8A-B37753C0B76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1816B15-3148-40A5-9DE1-CBFF4AA4BA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EE61DDE-6074-4921-86D0-9B9AE0BADE2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C6DACB41-CDC5-4220-BE15-D6E78C01B76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7EA61B65-6794-4551-A2FE-76009825617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EB567B6-ADFE-4601-B3D0-98BB77E9DF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5910A78-DB16-421A-8AB8-8B04DDCFDA7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2320EB8-2EA3-4B61-A485-644EE3F4B2E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35334E0-A95E-404D-8DD3-D4EE0DDE19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0DBA782B-05E5-4604-AACF-194606620B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29185C5-FB10-4B93-BB0C-54456B042EF2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C70EBFF8-B8CD-4687-A9D8-0A35002BFB8E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1B3DF52-C500-463C-9FF7-0CCFCDA56B96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E01DF6E8-D13D-4295-BAEA-48F2B95FC5F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7C25DE20-0DC6-4565-8E13-355FA95BE03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5D98431-77EF-4EA2-8EBE-0B611F47B8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FDC02ACD-4F02-45BD-8D88-C63A90CE9BC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F207ED5-A72B-4880-9571-E8B1877EEDB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CF7E9FC-BCC0-4CFB-AFEF-1077390E34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8BA2196-F98E-4EB9-984E-6393AD437A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9F0F9D3-6AB3-4AD6-A944-52603529D5EB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60BF72E6-D396-496B-86FF-B18724E90BED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77C54ED-1089-4967-9426-1569200820C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D29C780-73FC-42E3-91A4-8163D59FA62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BD11DD3-C915-49FC-A277-44377D567D2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96269F5-D877-4C9A-9732-C7C0F48DFF8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88F6D72-C3B0-43B0-919F-F375D7E2DB6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8681ECAC-F26B-4565-87B7-1639C5590A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602EF8E-8CB3-46B8-BA3B-BF4D3EBD1AE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A41936E-7248-4950-AC69-82A3BBFA313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0A0F436-21BC-4615-9B92-91708706728D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05F77426-115E-4FC0-AD3F-672A1047170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E8E1040-7EEA-494C-A717-E2C139F3353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58936583-81DB-42E7-9F48-6D4645513B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6BAF935-931B-4C78-82CE-245BE2AFA95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D01E76E3-81CE-45DB-89A2-C83262CA89D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E3C9BAE1-5D17-4E59-809E-FD23FA4D81E9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E4F25DE2-A944-4451-BCC1-DFFEC2CFF4E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F96F5507-808D-4EAE-B294-D5437AA524B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2C2386A-8F20-4004-83BF-4D6C90A0C7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D0C306B-700B-4600-80AD-B121B41DD3E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8567AA8F-E6CC-4030-BA52-9CF626ADFB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DFE696A-01C4-4E00-B97D-236E6FBE74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F791641-6D52-445F-A7B7-EB4E47EDA5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2532DEFA-8334-4055-8B4D-7D20A3F8A8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FBB78BF4-A294-461D-A784-CDD1D808100A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759557B-EBAB-4F89-8848-EC6D99B906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1A24A9C-68F6-4158-BB53-7119E8671B0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949018F-B666-4FC7-9501-AE53513AD54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32A1BCCA-BA02-4220-8387-74A24609FDE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12B2E27-3F99-41A4-BE7F-E0C1057654C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76E6F48-BFDE-4FD4-A3E9-2A3384AB67B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F719C78-71BD-4C0F-A6D0-3F3F002BEF2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76489C66-270A-4060-872B-A7858E64E0C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C2C62FE7-3060-4F27-BF20-9C7A2D5F81B2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2CD1E30A-0BEA-4DCE-91A7-742782543D98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5932C24-1784-4226-BFF0-F329D66D846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64B67CB-0BCA-4B67-87FF-553D1FD771A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087FACE-92DA-4694-81BA-39565D8069F3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74F74D62-7B96-4BA6-8B3C-D45A1880BD0B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2100294-4EEB-4B40-990A-A9A45F501603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02B17CF-CA05-4D14-8C95-62EE3595958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23BFB94-4C89-4E9D-B2AE-FB74646B256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B43D2172-DC34-432A-A6AA-197FE30AD58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0A897EB-41BE-4ADF-A882-60BF07BF12F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0C3CB3B-B1ED-41F0-A352-B788CDD5239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BBEB7CE0-3ED9-4EF4-ADAE-8D0B331B0FF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8AF89D8-EBB9-4F15-8072-EA72F41FAA8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90D051CB-303F-40AB-A477-33DE6F14F07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CBF78D67-257C-49D9-81AA-82078790E6A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35400306-611D-4BAE-B74C-FFFDE9F3012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BC982A4-CFE3-4545-B961-B0241E0E4E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2A95CD7-24C5-49EC-A248-45062B4DA3E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3C9D29F-7B55-4194-904F-730E158A779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7C21421-2BF7-4B6C-8C09-4A45CF34F55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64D5D76-E8BF-4512-8E18-541C4A6B067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53AA802F-42BE-4949-AEEC-6312769622B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CB3B057-7332-4E5D-8F79-7B8BAE4D5E0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7A115D18-7C5B-4E9F-ADDB-BA47A68DF2A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12E6953-C326-4D2A-8075-271C5C2514D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BD3BCAE-AACD-4814-AC1D-26E74B67200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6A59FD0-2927-4D9B-AD94-E184F8CFC80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E04E6930-2045-4F3A-A296-EBCF9978062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0460CB4-E6D7-4220-AC55-CCCA34233EF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9131A50-F3C3-48F3-BACE-EF2A50AF277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864367B-3011-41FD-8B21-EEF7E77462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CC25040-B089-4B47-97EA-84BA56101D2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B17268F-ADBA-4096-96D1-81571295D63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3E300610-11C6-4288-A364-5E40AE3CB6B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32334A2-7478-435B-B396-9F15191DEED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C127EC01-B6F6-46CD-BAFF-78DC1C67EFA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D94CB08-1162-44DC-8A28-C7624975D0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CA401D07-583A-428F-8F7C-B1BF6B5341E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58319B8-073F-41F5-93AB-A5C4A3C61AB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F0717A17-8070-4574-B730-D9133209F5E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5D50E66-8038-4475-A84E-75D6168F09A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EF34A615-99DE-4DED-8C87-4B06D76B63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EB4B036-FCB6-4532-A2D6-BD2F8C34B0C9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5405A2C-7269-48EB-9A49-81B41D6738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93C4B3E-72D6-4AAC-AF0A-2E86D649F30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080C5B1B-290A-40D6-A814-B09F1E40AE7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357435E6-BD94-44C7-8D9E-AF5EF4681A1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2B7E76DF-82B9-464E-BB31-BF9BDF2F2AF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19273420-E3B0-4165-B10C-B31B124235C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73C5A28-EAF4-477A-852B-0CA5346FCD11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63461AD5-6A58-42AF-909A-99DFEB2A2FC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3EFD45FF-9C1A-400A-91B3-BDFDC1DBD3A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8A240D0-0C27-409B-8493-20DDFF2F479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8AE16F8-5C42-444D-819E-725FCBA880F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FED8435C-677A-461D-9D55-5CCA5E538C1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B39C8580-C429-4649-842B-C2F1B6F186F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812D94E-3702-4EE4-8E9D-832A71E2C319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8E2CEE5-C366-40F3-BA3E-F58297FAFD94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8FFE4885-8772-4327-A8C5-AA70F7EE2AF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4CDCA2B8-A25E-4ACD-8D79-A315B80AABF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6788724D-A53C-4F87-B477-7B3406A17FB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A145B0D-F0C4-47F1-8A05-224973F6B43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DE157CBA-A636-41D3-884A-F9FFE9CD64E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7831EF23-337A-4CF8-BA05-63F5ADA850A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7CD437D-82C5-4805-AA12-A8503340B7D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4A1D221-1C8C-4B28-8379-AEB4C29C76F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3D66F76-DF73-4807-B41F-E14A66B66254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32668A27-8A39-4A64-AECF-B954BB41511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3E250F22-6615-49AF-9BC6-D86C60D5218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89BF6E99-806B-451C-B437-EF97EFA3FA2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223961B-1FB8-40FF-938B-F3D6FCDA4BA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BE13860-B81A-4EFB-B275-65AD86C079F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790DA49-7245-48C7-8CAC-514B4C75A99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114B323-FF7C-4226-8627-565832A63B0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909C239-2F8C-4F30-AB64-46E82F903A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021708C-107B-4132-92B4-24BB1EA1509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F057265B-01DC-428A-8459-AAF3C18A25D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D6210C5-8D88-43B6-9E96-4EB58284FC0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98C36A7-B93C-4F32-AB1E-98E305D44CE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1FC59CB-A005-4782-B750-77E7C98ACE1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E766128-71A9-4067-8378-93CA3BD9D85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FC095D5-0C86-4255-A39B-1F05387F995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6BB866B-B88A-4FEF-AA47-FBA466B14B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0719C6B-6DE0-40F4-BDD7-7403C75C0B3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8199F42-2B32-40DA-8952-EDE399B2EC5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CE01A13-5743-41A1-833F-85370B2F04C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548949C-8762-487F-B13B-7CFB34C1C04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B69FE60-8138-4BBE-B20A-4C36B868DE0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B6C5CE84-4596-4EDD-A6F3-5AD1A1BFAA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0716D35-86E0-45F1-8AEA-4385FE1FF7D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36456A86-9436-42C7-93FE-4F60F1CEED9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4E8B653-AE3E-4271-86F4-1C316289EBC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A8FC24F4-18C3-43D0-BD0C-44D7EB98F71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C8197DA-2DAB-4CC7-A072-3A8471D7344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B8E5C11-5471-4469-8A32-AB6CAC16ACB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37D4C770-8D73-452F-B062-9613A25039D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6B52D10-036D-4CF0-AB43-8F24ED8F5C3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6A839C5D-9B36-4278-9296-A6BD5918B31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E667F82-9AB0-4CD5-99EB-DDDEC67C53B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749324DE-665A-475E-B61F-B31A2B55873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7F14EF66-3C50-403F-9756-FE746E0ABB8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7D030CDB-A565-402B-8D0D-0F72F2538AF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0360C406-0C3F-40F0-8D01-FB53E256926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BCD2CD23-9694-4554-9A36-D965E9B9BFE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5726CBE-9BFF-48F0-88A2-5616718A23E3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120A055-8A36-4AE0-BF4C-FF28E217813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3AF393C6-C00C-468C-ABE9-DD88608612C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CE06874-E991-4243-8B74-64E10E1969B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7A5A1B0-09F8-4AE5-B72B-36B076276072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CD08D63-FE66-4BEA-9A16-06F2918B4AD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BD3AB377-453E-4670-8349-DBBBB21225B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21B6EE36-F7A3-4C1B-BF7E-8E475845738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DDC98B6-CC98-41CD-8B7D-EC3D115962D2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1FE1D05-B058-4203-B8B1-208FF689F6C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4BF9530-CE11-4E20-ACC8-5D7B5CC6230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AE23834-92E9-4E47-9108-AFDFA3CBC76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D6DF0DA-F28C-4501-A2CF-7553D96D23B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92036C3-540D-4D2C-B213-D528F2C7B55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BAD50FD-F678-4503-B130-F7A49E098AC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2EF2F2E-DE69-4BCB-BE84-E94E350CBB5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EA8AE697-7E49-45C4-912C-598F6B42599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1BBD3B5-5186-4605-B357-1E1275DC555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1376C86B-9FD8-4EF6-B815-7E38E538FA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13057789-8DB6-4B41-8CE4-BF208720F2A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68DE66FF-7F75-4989-BA9E-560C48B2CA7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CBCFCBAF-033A-48E2-962B-04FDA44463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EF9565CA-3488-4A31-A9A0-6B774C7F1C9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C5B2E10-C848-4C95-9F5D-0B75EBD613F5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216FD89-853E-456F-990A-E8FFF9706276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613048BC-0040-4522-90B4-0157E650BD6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5E39B1ED-D222-482D-AF17-A83B40ED703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8DF3AB57-5B60-4071-AA02-5DA21EC803A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23EFC1C4-A98F-4702-8E9C-3329A1472E9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797BE942-A407-488A-803E-C7F88782462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92F778D-4DBC-4224-86C8-52219669F42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1E43E23-0076-4AAD-A545-3CCF21570F9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AFDB307-8BA1-41AA-B200-9A0D12C3E6F2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1FA6E25E-359F-44A5-9484-6654B2AF2E7D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FEE9A02-527B-45D1-AED4-946A7B7208D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964BA9F-D597-4339-9C78-CCA4E71DBC1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31FDA55D-F7FF-4127-B3DA-6E4F8792B9E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5C0170B6-84A1-4A99-B18E-B66A8DD9257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1528804-0C75-45F4-BD38-D0289CFDCCD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2D945A4-B10B-4D5C-A32A-A1949FA573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2881839E-8F35-4EB1-9F1D-34335C3407E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DDCA9E1-A098-45F1-A499-1D6C08EE4B7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2BC0FAB-9434-44A1-955C-4104AD2EEBF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D21649E5-23C3-4A7C-A0C2-FBF9344816A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CD23220-94BF-415F-BC69-0A534DF13F6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ED17AB1-596D-4ED0-AAFC-A42C987965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95FD2CB-3D9E-422F-85F5-3E8D1A83950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2DAED781-2D76-4D4D-A3DD-84E9FA7FC89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C6305D0-5766-4DEE-882C-1A15DB3260DD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61C97978-AE75-4F2C-AC37-619D4AFC3B60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13BE0A5E-4043-4243-9BCE-975799FD7F4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7FF126F-1C4B-4219-BCFA-F792318201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2F314FBE-07F3-4948-AF36-E444D3286A7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221E6A6-7FF9-477E-84FD-B99F24ED69D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9067EFA-B3C7-48AB-BADC-CCA9861D92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AB6EDCD2-016D-4E41-A717-7766FC05FAB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C52EEE1-D116-45A0-88D3-CFDA887B7D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9FB305F-5DBF-42F1-BCF7-B278418550AB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93FBD36D-66D2-4BE5-A809-79F50612A8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6F462C4-5100-4A1F-9A75-5E772E56B6F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F006DEC1-C497-46F8-B80C-BBF16DBC319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063B931-A4C3-42CC-83F0-F03D3446962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805C2CF1-697F-4A9F-A98E-CC5DDF6B8C6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BDAFB38A-7601-4239-9B2B-C7926C8D7CC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6F68049-1463-4C86-877C-175ADA103FAC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9E4D718-A504-44F3-84E3-84C2CA67A49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6AD2F293-3C75-425A-8C41-C67583497DE7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5088F87-8533-44AA-9581-57BF8D724F7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3CC6E5BE-CF65-4EAC-A06B-2D3BD46F4C9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93F7974-4837-4070-A02E-E033EDBFB068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620D819-50A3-4C86-AB2A-9957C9D1D4A2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C358A67-00C2-45A4-A8FF-236943C52764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C711D05-FB2E-4DF9-AC3D-10AD187B3A90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51D75901-976A-4FB1-99DB-C31865545CC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E944DC3-AD45-4252-9FC0-97E9AA5AEC3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3E977FBE-709D-4F73-A382-C808A3FB379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9B0A44F-DC8C-470C-ACB0-E3245E14CDD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8D91EC2-A4B4-4A25-9C12-97F587815FB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B8C3C3BF-3E09-4E61-939C-85A8B2AE080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497C3DC-6AB9-4F3F-881C-6E398B3AA63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1057F30-DBA6-4575-AAE9-730CF368EBD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7857764-762C-4531-9195-A355ED3B362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86230B0-F2BD-4473-ACFE-466847F7CC4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B694E0E-A011-4BE4-805D-2F14EE63EB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A7CB01E-B73B-42A0-9F8A-F66C0B5854C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52B1E8B-E746-4D48-B091-394F10DB9AE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1E055ACC-1ED4-4C67-A2AE-5DDBFB85B92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934F917E-8857-44BF-8178-33D54360178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9DEA744-2933-46EC-AAFB-468858064BB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765F079-6B7E-4399-A129-AE7EBE9A4D3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ACD37449-806D-4237-8BAA-D47581A6F9A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4B78B080-8A45-4C3F-8E13-5B96E37A5EE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B5DEFBF3-4E75-4823-A56C-F0193492228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0BB05182-7178-46A2-ACA5-86A65ECB520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44AC75BE-7040-4677-98C2-AF2974E5261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3EB8103-0813-42CB-9375-6E0E73106EE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5E677DD4-B4BB-49BF-9E06-ED73EC8D597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99DC4E6-F87A-4448-A464-3F563FC8DB2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AF69295-8FC6-4F32-A4C2-47795CCD774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197E6933-5814-4750-A6B4-6A52C619799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F8481445-85ED-4717-B74A-E7B6993B81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12D2AA5A-4A0D-4439-A001-088965550E8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07F52C2-5630-48F7-AAE8-7D6C83036E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C5E641A-A55C-426F-A792-BE284B9FEF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B253372-4180-4477-84FE-E7B196709E1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E59D529-6294-4724-9CAC-FA4B9B08890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B0416B8-5DBB-46B9-8063-579CE7B904B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8B7429E3-B035-4B64-B2B0-49B31E18928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3AE977C-0AE7-4F1E-A95C-F185C2E48A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5751C0E6-07D6-44DE-A09B-4132A5DAD318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EEE9F34E-C704-420A-964E-26D3740ED8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454D108-ECDB-4505-A45F-5888E7CBDBB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675798A2-7571-4701-94DC-727103E64CA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B1F8477-1AF5-49B4-87DD-F956A5804B0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7B9DC4F-D23E-42E6-A938-28CA0BF6CFD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B949F20-4440-43E8-B5EC-6E35C7CACA7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4C051B41-F02E-4716-B289-8B12E14C388A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5E51FFF1-700D-4941-9024-17866357A879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C97CFBE-E3FB-4557-8576-76828665C94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A118B00-BB92-4DFA-BEA7-E308D72DB05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72A6B89-0C51-423B-81E4-E4805B9EE4A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8386A79-A72A-4601-96A9-9B1EE320160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1C4E76CB-732F-470F-A7A5-523A835E0A7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411B0962-857A-4BB8-9E40-4C257B28C215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6301714-9A92-469D-BED4-163E9F10F2F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FE92CCF2-9C08-499E-B688-D356D82F7CE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E979D18B-B58E-4F09-9295-E9C880D9AD8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C8363A8C-26F4-4785-BB1D-54BC6D7584F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09B6758-B1B8-4DC3-88A8-E894B5F0507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5F9789AC-EB27-43F7-9BC7-9890984FC21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F244AA6-9ABA-4F13-A48E-E2240C1022D1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D5E65E72-2CEE-4A87-B328-CA5442D8615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1773C189-E927-46D4-9217-7D33D742CD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0C2860C-21BF-4768-89D7-F5B2CEE2909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78C676F6-1763-4611-93B0-2843209FB2D5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8E9EBEE-274C-4733-8B01-2FC03EEEA30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3230E6B-0964-4F0C-A60D-67A018C38C2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429CC89C-2687-4997-9196-AC782000EC1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2FD68CFB-12FE-49EF-96D1-472D3B3A824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28B4765-E925-4409-968A-F1D9C0305EC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772397D9-1D5B-47A8-9B4F-E54D4A9DD34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380658CC-71D4-4C8D-9A71-DA0F84C418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988F0F9B-F64D-4A03-BC0C-E6F77ECB192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B45AFDD-CC0E-4F08-B687-9139FEF78A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9AAEB1C-FC2D-41EB-92E2-BFE4D44AE24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5D06287-C3EA-48D2-BBBC-F2C5138BEE2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AFA7AD56-AD47-4F05-A014-7BACFA98CA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C19D15A-9D93-424D-8996-3FC0BF52385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2C126493-5BE2-4168-8535-953B6EBC46C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F5419CC-BE98-48A9-A3FF-8767837C95E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BB0F977-04A8-42DA-BCC9-BF31AA26F6C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3D779A19-5D42-445F-A40F-257B79B3042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8A4A3A64-49C6-4D41-9038-6CA63872F3B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84D678E-0A3D-4896-8D35-9DB8C5FB8EE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75D3F4F-09E2-473A-9EA5-01F79A5C90E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8C2A1AB3-03C2-41EC-8755-7B0F90CF5B5B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5A1EB2B-ABB8-4FA1-860E-81F1FBDEDAB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B3680895-A15C-4BFA-99EF-ACC80F9A2E9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2BDB3A6-879E-4C82-94C8-09761A97BDF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A1D98478-A31C-40DB-BC03-F039A36E99B2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A3C7D868-B011-4F25-811C-5B005C78BCD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FE47D6DC-4ADA-4D6C-8EA2-0B15131699F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0D4BA0DB-1AB0-4722-A44B-68D9CEC317FE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76FB6CA-7D3F-4BB3-AE60-D3E19C767D8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B6C66B8-52E4-4F04-93C4-8F2623279DF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BC4AE3E3-DD7B-46BF-BB1C-1B77550D63B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6555A0DA-8BF0-4F9B-932F-7E5B583CDFE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61A72A3D-832E-4D77-B53F-AE01C96DB5E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AE586D8-20F0-4A2F-B7DE-0801BDD0781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484C44AC-C730-4DBE-AFFB-64CE165BA6B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114AB05E-8DAA-4CC5-B71F-D4E1C47EB69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CE196C73-B6E3-4D4F-A8F9-67C9C89F436A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EF47D8B4-24CD-4A26-9618-3133C0182DB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11C0A596-6EBD-4152-8148-0B24F79D95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15793E9F-29A4-4DA3-8127-DCCA985329A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A0FA7E68-E5DB-44F2-9657-C2F759D3F0E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C37DD381-F347-4CFD-96C3-A85158B522C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0B1A972-D352-4CD2-A8B2-4D981711B6F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060AA72-E1C0-4C0A-BE4D-BFA118F1C97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265F544F-8CF7-4177-B246-7EFAFFDF27F9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A205817-BA53-4FE3-9C72-EEA3168D79A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CEB81AE-E7D8-435E-8509-23C931D1B03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280FC8C3-D278-455E-B022-BA8F444C0B5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C7FB5C4A-D9A2-4D32-ADA9-AED07A343D5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D59B8AB-B5A4-4B80-A8E5-644D53A3DF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3E812C7-B7D5-4CE4-A118-6BAEC67FAB9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75C4A6A5-504C-4A8E-8CF7-E8932B97FEC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D7231D11-032C-4E33-915A-F65A0B3263F9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D67A247E-79A5-4FD6-87BB-096CF78B53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117F4355-7BA8-4C30-8391-22E172698DB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118C5947-0783-4881-A448-BE7722D2E60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30DBDE0-A135-41E7-8A82-AA423BE92D8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18B8574-C8D0-435C-92F6-4D2C31429E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DFDA5DB5-C96D-47E8-BA63-45A323E354E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4B29678C-7512-46B9-8F97-4FA50E77E9BB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5A102804-5CEC-4B3C-A7FD-FE0A1A2292F2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7FBDE567-877F-4236-A342-3DC35D8963D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1CCAB55A-ED50-4616-98E9-6C5B33F9DD5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15E33DD9-9A05-4921-ADA3-797724E606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03413AA2-669B-4267-AC38-2192C5AD29C4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EA55ED9-D0E6-4F4F-BDDD-A52BD969146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C7905926-7401-4A8A-B3AB-F0630D8247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68D5D9F6-AD06-45FF-B98E-E70E52806B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049BFC79-5727-4D9C-8EB0-61ADC5505B1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9CFCD71-AEC9-4F04-8DE0-8007EB822BA6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030BAC7D-86E9-48A3-A4BB-F2A4D5AA293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1DEB9F8-1EEC-4C36-84E4-4EFBF3C21EC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5DB9E23-FEAF-4BDB-9CEF-80FCC8CF87D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0B2B535C-9573-46D1-B79A-53BDE5BD1C6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02E2485A-1B7D-4F9D-AA97-B54796A80FB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69EA79F8-CC9C-4F3B-ACCE-431193B2833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A15D4EF-F405-4851-9268-A9FC14B8842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7A16FAAB-4CC0-4E7C-9D99-D677A854597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DC481A65-4279-439E-A2BB-6B8887F1D35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1BFBA12-F6AC-4A96-9BFE-D0566A04627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F32EAA24-4296-4184-B352-E64AA7B6E6E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6095200A-7417-4237-8247-1781BD2433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9614BBF-7704-409B-8759-719342800B3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3D3A4AA-6F3C-4168-9AFF-C79E1F7CE26C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2F58B06C-05EA-4254-B7E4-BA4A2B81F76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6FFF072-DDF7-435C-91C5-4BF60D2BD2E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91EB653B-AEE5-471A-B335-AC845F4B12A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FDA845D-940F-4E72-B947-83BAC5D311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00F71BC8-2137-4098-B9D5-889CB727E83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C638A2FA-2ACF-4199-BC10-DB940A3B5E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0168779-A281-42CD-BEE9-6C0D545C8B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C5D964B1-D8E8-44E0-A1BC-79FF642886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F32EC086-E0B1-44CB-8A35-5FA44D755F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CC62951E-5FB3-414D-9343-B1768C57819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FD4CDD2C-3E30-4D5C-8646-95E34EF6FC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F51AF22-3B99-4641-9E47-198E3DCCEA4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4E0EBB80-0B71-49F4-896A-39F0FC73246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BD4F920-6127-4C97-92AB-B89F79EDB8F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3B6D6F0-831E-4FBB-A8B9-FB17B6CC931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3D0D43C9-D69F-4080-9545-9B9482691C8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13B62CC-5B04-4E62-B90D-477EE9525CB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EEBB89C-4B46-4DCE-BFE5-2E830891052B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7686D4B-0EA2-4662-B504-B18ED39FD04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9563367-6B4C-48C1-9B4C-332228F196DB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85FAC089-E407-4D05-805E-BDE2316A9B9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870338D-D0A2-450F-A142-2971800CB1FB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ED0B48E3-6FE7-447F-9F1A-1BAE54EB881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50EFB028-656D-4157-9AF9-A6D6ECB4B5CD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2701AB93-13C1-4565-A905-0655B5C57E52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2A688D9-FAE3-4A80-81AB-B120952AC35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09A0B0C-A79D-461C-B17F-1B3A28B7A5F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321A2C7F-E21D-4135-80F8-5C6C0323DD7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5F39C81F-0637-4D20-ABD7-16F2CAA6031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294CF4B0-8972-43B5-8E3E-E1832F42BBA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DD68447-21CA-4ACF-9DF3-FF6EB7A3E28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0E30FD79-5E0A-4D40-996D-ACA287A9FF3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AC8A7AC4-AB19-4369-8DF4-A6B779CBF31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0BDA50C-445B-4D9E-9432-6C64F42841D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0CD025D-4A4A-4D3A-8A5D-BEBAE38A896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15C6788-C63C-4FA8-8E24-AAA70B17BF3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6AF5CDE0-1F04-4EDD-A924-944330435AB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629F35F-6F7F-471D-8AA3-33CBB9E4D1E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16B71319-FF67-4743-90A9-29AB2D2CF9C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E4AF63D-7BD5-4402-A74B-68831B4A5DB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8492EE5-F66B-4611-BEE0-36E18FAC4F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085C887-A1FC-41A2-A5A9-FE4FE8FABE3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0E2EB3E6-4274-41B6-9EEF-2CEE492BD29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B0D45631-8CE0-4727-8177-E0D303B2671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777044A-04F0-4993-ABC5-76BE023B2CF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5C41866E-EE32-4D5B-8E8A-3FAA1A63E99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913C205-4BCF-453B-AAB8-9FF40B5E916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1F8C41A-9218-4936-9D1B-7489080FF69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B17A58F-4BBF-4749-8E12-8D24C2CC60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748BF4DB-3322-40DA-91FA-721F27BD63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612F119A-1082-4302-A3E1-C5DD854A80C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03752358-91EA-4D82-83EB-4EF5AEE3EBB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CFA6DCFA-DC21-4B88-82D1-39DA1DF315F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81D0F98E-D466-41CC-BBDD-F85C9B20947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7B20674-502C-42C6-AFAC-4AFB8C342F6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ACF0E99-8FE5-4D60-8833-3E8E53A981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62107452-C201-4674-B846-ACBF3CF2B93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69B0A03-FD84-4E62-8B79-2AEB20DF2EF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636D22CD-335E-4990-98C9-5CFC60C5424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61AD40EA-9B09-4973-B2DD-11A727D7320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5B04487-C496-49EE-AD4D-6EC512FC06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30C665DA-E9D2-449E-B8C9-24673524CBD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F340E9CD-03D8-42E9-9190-069C05E56F6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F08FACF3-0AD4-4122-8A42-2FF178EE72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49B7745-85AD-4D08-A90A-0CF8A5333A4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C1F2535F-3FCB-497A-89CC-5AE48D3CE46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C5894F93-3920-494F-B0B6-73E3AEA1C6D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9361133-FC53-4372-A3FF-EC60F5DBA4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AA1B6343-DCC3-4516-8674-98995CB34D71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58E42356-B0C7-4C0E-A4E3-F6F1B3EEC52A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E64989C-D044-44F7-89E7-5CF5C12B37F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DD6F868E-C3F5-4F6C-92C3-1BE9F63C4F0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413E3D30-BAD1-4E2B-8840-25673DA1033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DE0786F-579A-4C24-9487-720C8B59352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60FB228-6814-4DE6-867D-D6EFC7C0C76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9502092-621E-4BAA-AB19-89FDAF9AFAF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7CCC89DE-F079-436D-BAE5-CF5BE60CF716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3611CCC1-0E46-4266-AE6B-F8CB450A1CB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B047DEA5-3116-491E-BDAD-4A83A4151CF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7E8C984-5C68-4591-A4D5-E4D35889E16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2F5744D-D0CA-4E1E-8B4B-0829AD9FA21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FC901E3-EA0A-4311-A5E4-7CEEB111420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D07B8C6A-359D-4305-B4D8-E24FF06F29E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9512745A-5050-4176-8847-3FB2BC1DCEB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41F56CC-F7A6-4DEA-9F64-0F85DAC14D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BA9CF2FB-8861-44A2-AEF9-24E6D5B17D70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575DB90F-1118-4359-A023-C28DBE7BB992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83607605-3BC4-4A41-A1FE-C1B9C1CD7AF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D2E82C3-FB73-4CA0-8A03-9DEA0C79DEB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5ECE0EA-49CF-4437-A3E7-CDF5A7FC2E5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1E01826-69D1-448C-9602-1DD497C1E9D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07CB4E08-FD3A-4885-B33D-1EF0288E824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F69F4F97-B208-484B-A659-37B85DDC24A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F35C893-34CA-42C2-8BD4-CBF71E9CDC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F046DE1-21DB-4542-81D7-28CCBF730324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277296A-56C7-4129-9DF6-4F2F172D21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F008A17-6C57-4EEE-8D63-D838749B18B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6057F6EB-DADE-443F-8FAF-F8BCF13E15E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7266F01-D74B-4596-AB21-789EC96A5A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1B5FBD02-236A-475C-9EF7-DEE1006D68A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EFF99CD-310E-4B6C-AF68-2126BB815A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75C2BA13-31CE-4822-BFDF-22966D564FF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3D3C2BD-0671-404A-8641-2F9C392EA82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85269FFA-B493-4B6B-938F-C2FF0633D23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D1DC25A2-8098-47AA-8D18-1C859946372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5E348E4E-FB53-4E0C-A14B-BD25BB6D1D5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20E82BD4-C367-492D-AE36-45EF055BDE3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0E42A07D-0E95-4A56-9EF1-5F5E3859321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58D7499-4C11-4171-BDE4-8D1FD00BED2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74BDB000-1567-4522-86AD-2F1D1CC9E6B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353DDA2-A9B3-4E2E-B2B7-0D3491DCC724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E5EE1C21-C536-4AC7-802F-702386B50D5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70474A08-1BA4-4E7B-826E-01410018176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92081319-DE72-47B9-8870-33172359AA2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4B906E3-2F9A-4754-A5A6-303BB23CA6D2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D1156FB5-9F12-4D95-95E2-B0C758618B0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9D902B4-AA1B-486B-8CEB-63F9BA0EC95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013433F-75CB-4C1D-9FD7-B94D38A6591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996D4D0-0A59-4F0F-A3B6-0622763831A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A7CCF52-EC22-41B8-BECD-C61C6FAD015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C833F853-9A27-4CBB-8E6B-26E6A4BA4DF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7E5CD35-5960-4147-8B66-7389B5F9FCD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1C29E1D8-E87A-469F-99A7-4E4EAA9AE9D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0A89D92-F910-4045-B1F4-28D03638306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537B043-49B8-455C-96A3-09A22B67F7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DCA6F7A-0A59-49A1-B3E3-10DA5D64B9E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9633A291-DF6A-405E-9FBD-8AE7B23DA7C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089CE8D2-9D43-439E-898B-B7A49EF2B71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6AFEF78-8362-4FB2-9224-45A9258114A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8B9950C-59D3-4851-BDB9-A594CCBC1FB7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AABBD4C2-097F-40D5-865D-1C629D8BD74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51B6234-760E-450C-A7D1-2416A2A32D9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DC37EE4B-AC0C-4459-8B7F-EE2E05C1668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65EEEF9-BAA7-4946-B3FF-ABE7FC32EC0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F8ACBB62-F4C9-4B3F-8B02-198D58110BB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487A7D1-329D-4E00-AECC-27C2AE13DFB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FB84DDB-88DE-4829-B306-516F127AD59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FC950C9-DFBF-4BA8-A82C-96DC9C860FA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33CBB311-BD50-4228-B0CF-04642CB1BDD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53AC461-CF60-4A79-8AB7-CE22B593C206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E11AEE7B-6EA1-46E6-8A9B-46C9273741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B18FBB7-5BAA-4C51-B621-63C01805C8C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F0122E3-5034-477F-AB25-E8864DC8023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C87B564-D797-47BC-8CDD-B75A6F9C57E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28D506A6-1C8A-4DFD-AAC3-1A2BFDF3CF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8BC32AB-9CA5-44FB-ADBD-DB7BF74E2C0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F274166-CBD9-4190-9AFD-14B957ED472B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67D4DA27-49CF-47EC-BD5D-709F097E403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FE1C8409-1315-4AAF-81FA-8AB373A3F4C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ABC8CC9-2F51-479B-B4CD-6F042808C53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AF73E7E-16D8-4011-8611-B4C1DB85BCA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DA0344D3-D37F-4198-B651-67A1549ADE9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B2BF201-153D-4D92-9BF0-F3CB503FDA8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1A34EA08-DA51-4DD1-849F-BE91FCCAE3B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E26D80F6-E7F8-43A9-86E6-6A8BE10EA9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8FDAE8C6-0533-4962-B856-F6D47A9323B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0D4846B4-47C6-4A00-9032-2F159ADA11C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45187BB3-9E1C-4E4B-BA74-BB2326A7258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4BAC9ED3-572F-4D47-826F-E1C025424D5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2C752CE-92DC-4C8E-AFEA-113534FA67A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0B9FE26-0C75-4E70-B98A-7C898D9ACD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4B2F7F2-FE93-4CC6-BEEC-2E348D6CDB6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CC4FDA1-6A67-4996-9878-5350570E51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107D2E09-7C85-4AC1-AC3C-E9ABEA76B46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748BCDA-8FBB-4C18-86F6-1903F6B251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8840AEC-881A-4564-96AA-59B23DA6BAE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3AB5E19-7C33-4408-B3E5-167ECAAEB23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6A694FB6-C6BC-471A-83AF-DAC8CCFFBD6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77E9B51-2E35-4821-904D-9F1BF138D6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F3B0858-1819-43BB-8C96-6F363DC3BBB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99D8DD6-9129-4404-8B65-600CF6AC2C9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161F98DC-DD96-406E-A08D-70F8822458C9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C50341E-D226-4738-B259-9D09853FE69C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5D845E73-41C5-4584-A361-58B10A8D71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89ADA5C-F5D3-430B-9D9B-7E6F6C7F4A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961D867F-B3A2-4984-92CF-4F533642C17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71FE358-A1F6-4E9A-9778-1256790B94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E596AD25-EC8A-48B9-B829-6E646156249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E6B8096-9201-4752-A6ED-4E5A7E05C9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5944E931-947D-4FE8-8EB3-83687FC9252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E51A313D-1220-420A-A265-07750CC3077C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2E716B3-78F1-4A57-9302-29B0678023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BB607459-D7A1-4FAC-A27D-AB0ABA0A8E0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CEE1B1D-C5E6-4AF6-9194-4BCF5D97E8C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5D08EB6C-00F2-46A4-9F38-A04D932CE69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DC160E9-0A3F-42A2-91FD-3BEC3A11A40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0BCF77BC-DA7C-41E1-86E7-AB49ADA490DA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85053B8F-060E-478E-96FA-0F3EBA2CA3FB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64725B3E-8A5E-4502-A716-A5E1E099AB62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93F13F5-7BD3-4922-AF9C-581BE0E9A5B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F2385A0-CE6C-4914-B68B-6E14CA8E504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132F6F2-CB6C-4B83-B91E-9B6433837E2B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D794F44-BEC1-4707-9D8E-6A0AF289F53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FE2E084-8425-4CC9-A712-DFD6A8D6ACAC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0F66CD3F-557B-4CFD-8F59-AC50B577320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34F5A7D5-5518-4C9A-95FC-39C0841CA6FF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DD369E6E-4F59-4498-ABA5-BE3FB8503BA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9DF0F43-B9A0-40BA-94C1-9F96CA8271B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357C1E2-6AF6-48DA-BBE1-E49893EFC25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0802361-FAF5-4ECE-AC0D-41AEAF06BD2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5D76F682-5E64-4A60-B559-492DA2D904A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651A527-8497-49E5-9DF3-6133CFC22DC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FFD5C337-D169-4E45-AB1B-037F1086152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37AFD1F-5FF1-4823-90F8-2AA92286BD6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79EC9CE-D646-4B21-BE49-035A057B2FA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59D95F1B-11B8-479C-B849-E6969E453E0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F58450D4-1335-4263-9936-D166866E473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CCE90E9-494C-4421-9E15-40CB909DD2B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D0946541-651D-4F48-9CB7-FE84BEC3241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D78CCD05-B07C-4548-B74D-C21DF2CE83B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B7FF74E3-ADE6-4B39-BF37-E8283AD2FFD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D7D7E2F-2AA3-42D7-BECC-6FFE6AD2A3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3C91449-C2AA-45FB-82A5-75ECF07476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4817EEBD-CFAC-4EB4-B88D-CECEEAFE157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7AB5730-456D-4A5C-9A90-48148D0A959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26806F23-7EBD-47BE-B897-6E8778164CC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A592D4C-A510-471D-BAA8-EC954514BD8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4F76B812-BC4F-4011-8B61-B670738015A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2BC5497A-D30D-4BC0-A76F-8FEE0581342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5139B27-D065-4182-B115-C0F49575F74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65CFE5E9-32FC-4C38-910D-210D4F4E346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29F579C-4F8F-4144-9137-271749CC803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9432C67-35AB-47C4-BB68-E4E1CD53F6B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A5CE6DC-3A6B-4D2F-ADF5-1F74E33FD1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C053110-8A88-4485-A1B7-778FA98919B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CBBC82B-9B88-47DC-96FE-B4D64617628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BAA8E44-2769-4443-99EF-410ACA88DE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BD0E287-4F0E-4FE8-A03F-BA10E23C398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77CDA6E3-3626-4120-AD05-EBE2CD771D2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EECF0EC-1127-4BB3-BFE0-7BE62193CD7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36AF09E-FC41-4987-B7FD-52EC8C34A48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5581C5F9-1F2C-4D9F-B467-D7CE737227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16DDC8F-081B-4EDD-B6CD-9F5348EFFBEC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11BEF5E-D3F1-4756-B108-49C2CF1C63E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55B2D38-35F5-4677-AD48-A58B55ABC14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E61293E-5649-4324-BC7C-E474233F3964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A76C1AA4-4437-451F-96DD-9A6CBA1EBBF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C547008-49A4-48DF-9843-C560570CC3C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78278E2-AD78-469D-84B0-5CC8207197A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C825B54-217A-4AF4-911A-A07925772921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2F9AA9B-19C8-415B-AC0F-02297093C08D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D7D1D77-872F-4B94-BF37-29945936C94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579BF74A-0AA9-4B4F-8D72-3B61F74C570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35164A75-2534-42D6-AB9F-CCD0F1EC145E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22B47FB-9128-4B60-8322-DD17EF413FC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8B27966-0D2E-4173-BA8A-EA77C0F0FB6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C7294B1-9FFA-443B-A112-B0EE7719867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1BF3D21-4AFB-4D17-8F4D-AED1303FEB6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19985ABD-6913-4002-8AD3-8E9783E81CE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2BA156F1-D743-466A-A815-2FE3C4C92FB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62F8814-968F-4395-AA34-FFD6B53D4E5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9AA43CED-D24D-4CCF-A907-19F089E2532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EDCA1E66-9007-4561-B013-B89756395A00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84E7D2C-90C9-46ED-8C84-0FE52F283A4B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48833C6E-C45B-4FA3-9ED3-F754A3CD79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B935CDA-806B-42CA-9B30-D54B248938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CD0C530-0FA7-47F2-B53D-E6AD5FC8031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3955E9E7-D8C3-4DFE-96BF-7C7DD0AF8BF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0BFC709-1AE1-4E5E-AA46-DE38C0D4F27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C28A264-3D5F-4C09-AC97-E1CED7DB0C3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7793AE6-918C-49A0-8327-F52FAAD1DF1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75DC72C-0F66-4445-9518-292010CF564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846A4FE-2721-44FC-8463-57C265DA6E5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CDAA0388-AF86-4C56-90C2-A635B949AFB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FA3F0AF8-AFF5-4BD4-9C2C-79AB1EE4CA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0BDBBC1-0C50-4C82-ACA2-6A815426FDE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B0ED6F2-34C6-4E3E-89E2-1105F8CF593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5ED75B6-5783-4C79-8517-5449F9263A9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73A5117-154B-4E18-8360-F411C465D4A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1D67D2C-C192-4315-AAC2-52E1851823B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FD9168E-D1A7-411E-945C-239499F1129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577B9F98-9DCB-4311-BEC2-0C1D7B4C09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5B91C04-3604-40AC-BF66-18176F6B18A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9531F8F-F9A4-4394-B79F-07DBE4CE5F1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34B8E6A-A043-4BFD-A37A-D894D9C8586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6FF0060-DC18-4E30-B6B8-44EB08B5222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1EE6764B-E0B9-4E3C-845A-830D1F849FA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7C5FA99-B9B5-4077-8D82-C4D7AA0C892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7551E9E-9DE1-4AA9-A4D3-168D0689730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FE159C7-839B-4352-AB4D-0E2E7CA893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881ABF9F-101F-4DE8-A839-E8538152EF8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BBEC161E-972A-4CB2-992A-DB7A1D182D5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24CDD61-0D1C-4CA5-8ECD-42C57A71931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4723FFE5-2D5D-400C-849B-867453F80BD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4383260-6B8C-4C98-928C-F57798F6D75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4B4CB5B-F1DB-4D4C-BBF8-B8EFB2976B2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5F59F8D7-7618-4AAD-900E-AC0237317A9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404EA05-D5E5-430A-A3FB-B51877D9DC1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C2F63BF-86FF-4E67-B099-D2F91A830AD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89800155-470A-449F-BD07-4FE723A7F14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A1349D39-8F19-4F0C-B6F2-C344499B3CE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CDA289F-7363-4684-88D5-20F9FDF9F17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07E70F90-D59D-4CFB-B35F-8D2A02A0689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0578FFA0-54B5-4014-9A86-C1909E57196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F64D4973-11C5-436F-84B7-61CAD311D35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4D4DCB9-4647-485A-8EAF-E0969BED48B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9A51297-EF2B-4774-A4EC-5F6EA9069E9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2B47E51F-AE5F-4683-BDB2-9004090640A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A17441AD-84E6-4975-B856-81F9A93A165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8B3B0C2-5305-4061-BDDB-D91BD89212F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AD48425-A246-41F7-8E10-36CB3C6795F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DA971F68-2417-4E05-BD1E-5E4E17235AB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9D3F18E-BE2B-441B-AC38-52F0F56F50F0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B6CF6E83-953D-42D6-AE34-B8B76B5DA72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BF07FC58-AB31-4C54-89BD-512494436A8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6F9DBF36-5354-4166-B798-4150D276A2C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9277AA54-D317-4900-857B-1E1EE546B13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CA2799F-F7A6-4C38-9DDE-362B110D2E0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51101E1C-C250-4470-8BA2-3D833B2CC19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C1DA5260-2B25-4785-8065-D7CCEE478D8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2920163-C787-4055-8540-F24C6C4E0532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D8A522D-2909-4F59-84C7-63FDC3E263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690139F-1B2E-48B5-AF4B-D0515ED6877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76E50C0-1A3E-43E8-A994-C3444BB3ABD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A278E79-3A4E-4752-AAC8-A0FCC3F55F2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68B3D22-FF04-4A74-BBA2-7DBFA912AF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00033969-7A02-4E79-BC75-D65B94045D9C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2EDC8167-BE1C-4E4A-8B46-116EAEA4A6F8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5A2B141-52F4-428B-90AF-7E95FD1EC60D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C44C1BB-E96C-4798-9E79-25AAE4072D3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A55A6E9-76C2-455D-BE02-DC138750DB5E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83732D1-7171-4EE5-8B28-45D207B805D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9B306C4-4765-4E09-A878-CC55D923184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39FBC3B-6660-4D18-95D1-64EBA52051F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1D60312-9691-4930-83BE-27ADE8F122B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04F4D59-63C0-4FCC-9598-7405121630D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2F253241-E3AD-4C0E-AB58-3873873249DF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E7E44A7-13A1-4889-BF00-5000919A66A7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1EE80D22-835C-4D8F-AC04-67DC61A8838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D4083B00-48ED-40C1-90B1-A3E92A6B8DD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6BDFA342-56B1-447C-A8E5-7CC9C69584E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345FCD5-748E-4122-A2EF-33534091495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81905AE-266A-4675-A2AE-987A832878F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84B8F58-FA34-4F6A-BCEC-31A5E54201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98BE642D-86D5-4A68-A0F9-E0860F49A9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7A4BC6E-E061-4ABB-807B-2AC68553F59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3513BDA-CEE5-4487-BC42-911161CECB73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C563214-25A8-4F14-83C6-618E0903A1E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7AD6301B-042D-492A-A9BD-9C7BF5BAB0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77B3324-7D6F-45B3-A146-02F4C44369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71E109E-9AC1-49DE-A70C-13B1BC250E7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1098294D-9602-4EB2-89D4-48752D4F0EE7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69229BB5-A09C-4255-91FE-949E944774B1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CE07F0F-6BAD-4D15-903B-15F6E99F329D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7D3C357-3D97-4BDC-AD35-7081A775C55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50B26DA-E67B-494F-8516-0DCCAC54FC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4FDB97B-9F23-45C2-A726-675D81ADB04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FAF7DB72-2C0A-4462-ADD3-A06DBB493A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AF2741DA-7B94-49CD-BE91-353D47E8C3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9B90279-E503-4A7F-8118-689A80596C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B1E386E-1848-4DE9-9A06-B2E1A3F853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2AA2F0FC-A556-4DA3-ADB1-158A65A85029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605A9DA-C203-40BC-B604-036CE63ACA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A48CFAF-E6AC-40D7-A2FE-D9AB5DB3476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F46BCC21-4338-421C-9744-7684E923AC9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7EB8C81-2BE8-42CD-ADF3-99D973C624A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F1E44206-789E-4875-AE8D-8C884765B95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DEBF693D-CFDC-4D7E-B880-1AE79F7855B5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5AB18595-AABF-41B5-8C74-4AA7BD86EB2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5C391D5E-950F-4A82-B2F7-0966220827D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5C1C4C18-C801-47D3-AA7B-A952334DC8CA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A03449D3-3FA4-4716-9B4F-E14C937DD77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55279297-2E33-42F3-8A8E-28E6021B8E3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2C372F5-A163-43E7-BF65-185D6F2F9B30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F87F515-45FE-4165-872F-D419C941A75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04BA4C44-8844-47C1-B33A-AF6690E18AC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E057D21-3C85-4318-A997-98097E40D1F0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3A0F3F05-D987-438F-AFA7-579AA0F5B31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3A19B80-4604-42C6-9F59-2858F085C03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E2A3339B-2C4B-4202-A771-793DA2F3B75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D5297764-0D82-4B18-A5BA-157A639C88E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E53D4183-4DBC-4392-8A3C-3F493981111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9D7D5FB-2D83-435A-B5E0-E889C7AE89B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34AB4345-3384-4A2B-AAD2-C7798551B92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BB59251-EC9B-49BB-BCFC-4F680E5CDDE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2FFD36C-75FE-4600-A527-F14E4B894F9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78BABB8F-6A20-4E69-847C-BB267DAD205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6761AE1-77BD-4E7E-97C2-1A372DD6883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7AB6855-A371-422D-9A01-DE47A01F4EC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34D86CE-F514-4ECF-852C-63764FC69C8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E19A6596-86E0-4DCC-B1D2-85A8FCE9E64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E7B7EDA7-F12F-4A51-9B95-746156FCDA3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6B852CF-986A-4901-A920-DE1C0EB518E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4E15D1A-8845-4555-A35B-2733F2A108E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5399977-02B0-444F-9E89-8F1543E0A98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B12254B5-B756-4D8D-95DD-36DB1324E08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784A677-A13E-4733-8654-E3CFECB973B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7A97464-6413-4744-9BF1-711D0978EAB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0447CF5-3729-43F6-96F6-4D7C336BB8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C8DC2CA-C280-4E37-8FF8-F30886394F6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8ED1195-BBDE-40A3-809C-845D9E890D6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D258A22-0D23-4767-B63A-DC6096965A4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E49633AC-5B99-4DB1-B78A-A8FD172499B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FF14296-F64F-461C-9635-EB48A988783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69EF4147-79C7-40AF-A60C-BA763E1FD5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4DEBFFA0-5201-43C1-BE81-631C03CC748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F5CD594-ECA4-4B02-9951-EEA15BABCE1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44D6726-D808-4F43-82EC-58FD74E4A4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E9F9842-49BF-4DE6-9061-78034FF54D3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38EFB8F5-27EA-4AA0-98D9-EC27C82D74B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49B341F-21C5-4D05-99EF-16B64367610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B999717-94E9-4798-801E-6CEB223C59C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876CF6E-6F0E-4143-A4A8-CB816A73C5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AF71C1C-69B5-48E4-B3F3-97221CF941EA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73BA4D5-3BA8-4213-88AF-25BF054BFC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AB572D3-DC6D-4D60-B9A3-C1EF175496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673EEE00-F3EA-4F25-9F65-240F48C3B550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2FD30B2-A0BA-4B05-932F-A4DE7B889A0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3C31328-B1D7-482A-B541-951C3DB4D1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C6ABDE0-F935-4041-AC87-DF0D785D770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4DF6134-5518-47E0-A598-BF41A571D9A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560E5EC-3706-4373-8ECF-113348707C24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56EC4259-0F8B-4ACF-A595-A780D0F368F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D87B2A5-D090-40B9-ABFB-47B01C39F2B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937CE532-11B8-4179-A94E-2CCBD5ABCF7F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AB801FDA-A0EF-4996-93DB-F6776B2234C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E32A83E-2A1E-43DB-BD47-B63AF9E16B5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05066D4-2C2B-412E-93D2-F5EA23FCD84E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3E8B403-F6A2-4341-8AFD-9F995AD26056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AB5F46FA-48D2-41F6-B9D2-FFD2AA9A063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0248BA6-A47E-4945-A8A8-7A1472762BF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A6D52B4F-15A3-456A-B2BB-85A7D0C2931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48AEF363-395E-43D4-B554-941E6CC44B0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47F47D5C-5542-4179-B7CB-18F0EBE7A76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B7A89E2-D14F-43CB-A063-D3776F469D18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C8906A3-2853-46FC-AB8C-B67B702B2EF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6FC45C5-9E7B-415A-9CEB-3956DEB75A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08A49C2A-23D4-464A-86C1-39F95A2A8140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DFCE5F2F-CD13-42CC-8619-57DE90E529C2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BDE46C6-82E5-4D67-B1B1-CE336431111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20DF0E12-ADDE-4150-AE34-B36DA60A86D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7D1234B-7669-4810-960B-F501B1AD735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F8DDA0E-EA27-4B64-98B9-ED73B1852B8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FC5AA73B-C37C-4DCF-AF2F-58A990392DB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E6E5B1C-1CA4-4BF0-AA50-B82DE7B46E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5F68928-6E2F-4802-A558-10DA253123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1830B406-D102-4FC8-9C24-D09D3404A03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76E0644C-8C7D-43C9-9148-B5AC5F35D4D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115F03F5-5169-45E0-A807-6139643785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155A512-ECE1-4332-9C60-516EC392518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721A372C-75F6-42B0-A0C0-2CEE018B2F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EDF7A62C-FFCE-4C18-B527-172A22711DD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32D8677-ECC8-4246-972A-2747997B61B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8CDAC58-BF4D-4583-B77F-7450588E79D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BE46681-F96D-44EF-A862-55B9654425A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1D6A0F8-5F89-46CF-BA5A-7C2AB3E4920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101BA01D-476E-48C7-9E78-283127CBC46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F1000BA7-724A-4D97-B269-ABFD7A506FF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3BEF1374-32F5-4C92-B580-905ED82C605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21696A38-DD4E-460A-82F1-F1762E50DAC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CA63CBA-AA6B-49DA-849F-930746883E1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0D1DF94-6F3E-4C72-9BD2-9D5927BF1FE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E1F4D6BB-08C4-42D7-9587-03766A2566A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C5BA6E39-95C2-43B5-B0B8-41281568158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412B9483-D90E-41A9-B1D3-C7FAD311675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3591282C-9199-4376-A60E-5A78AFDFAFE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81DA878-0520-4FE2-88EE-630EA70051E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0DFF57F-3D3C-43C8-801B-1BF1F554049F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3BCC26BE-B394-4963-86A9-CE940D7B081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FA64BD3-2987-43DF-BCB6-089ED4527B0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69FCA40E-88CF-476C-BDB9-B22A7ADF8B9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EF0A5DC0-B0CB-4A8D-A3B9-12CDE8F263F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5E7876F-68A9-4BE5-AB30-C2478CFD783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1762325-FDD4-4B77-ADED-FA136E028E5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134312A-2F49-4257-951F-AFDD929D83C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28D2684-CA58-4D2E-9A91-6D75756A0C9A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2396557B-6FAC-4D61-9E1B-76333FFD35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4C75E262-351E-488A-A0CC-715CE7618A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9888D185-741B-4408-9F5A-C301DCF0AD6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4AA27D6-7D87-4C41-AF34-FEC6FC32E3C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5F2CF84-BE36-49A5-B9F4-ABB06E185AA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07F7DE1-AE1D-4D95-A9EA-C1848D90CA9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5355956-8D3D-4923-AF65-F2B0EDF1996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75516FB-5EFD-4C4B-8BAF-27892831577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CD80903B-DBFA-440C-AB55-3DC12823F3E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95AB23B-0D07-4024-B459-8A8853C6DC7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669DC71-B907-413F-9C29-537E5EC81A4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8362B40-6761-4C97-AA31-7DD2F0D74AE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8521FBA-F94A-43A6-AF92-609F9A24F9C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AD5405D-2B5B-4DBE-8175-D44CEED4080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F849F7F-9D40-4B33-867B-B40C82B414C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DEC0B5F-5BC8-407B-9475-F2D7621CAB0D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96412E5B-2199-4C26-B21B-0ED3ECDA67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DCBDFD7D-C721-400C-B330-21418020A82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B3994752-562D-4A51-9D59-47043BB1DCC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9B6A9F7-C950-4A8E-8BF1-6DAA58F6B7D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0C5CDEF-429E-438B-8DD4-0555EED8275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89829B02-051F-42BB-AFF2-F817C94CC1A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1C6E774-3BB3-4E14-848D-60C11014767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